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4 - Daily SER\2022.04.21\"/>
    </mc:Choice>
  </mc:AlternateContent>
  <xr:revisionPtr revIDLastSave="0" documentId="13_ncr:8001_{4A2FA484-BEAE-4B0C-AC68-F41F6E7C2F50}" xr6:coauthVersionLast="46" xr6:coauthVersionMax="46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68.786319444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994" uniqueCount="1177">
  <si>
    <t>21/04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29129</t>
  </si>
  <si>
    <t>2001001125</t>
  </si>
  <si>
    <t>B29130</t>
  </si>
  <si>
    <t>B29132</t>
  </si>
  <si>
    <t>B32048</t>
  </si>
  <si>
    <t>B32049</t>
  </si>
  <si>
    <t>B34966</t>
  </si>
  <si>
    <t>B34967</t>
  </si>
  <si>
    <t>B34978</t>
  </si>
  <si>
    <t>B34982</t>
  </si>
  <si>
    <t>B34983</t>
  </si>
  <si>
    <t>B34984</t>
  </si>
  <si>
    <t>B35108</t>
  </si>
  <si>
    <t>B35109</t>
  </si>
  <si>
    <t>B35110</t>
  </si>
  <si>
    <t>B35118</t>
  </si>
  <si>
    <t>B35119</t>
  </si>
  <si>
    <t>B36555</t>
  </si>
  <si>
    <t>B38115</t>
  </si>
  <si>
    <t>B40306</t>
  </si>
  <si>
    <t>B41094</t>
  </si>
  <si>
    <t>B41266</t>
  </si>
  <si>
    <t>B41340</t>
  </si>
  <si>
    <t>B41341</t>
  </si>
  <si>
    <t>B42584</t>
  </si>
  <si>
    <t>B42585</t>
  </si>
  <si>
    <t>B42586</t>
  </si>
  <si>
    <t>B42788</t>
  </si>
  <si>
    <t>B42789</t>
  </si>
  <si>
    <t>B44501</t>
  </si>
  <si>
    <t>B44521</t>
  </si>
  <si>
    <t>B47328</t>
  </si>
  <si>
    <t>E09xuPHsrZkM</t>
  </si>
  <si>
    <t>B50250</t>
  </si>
  <si>
    <t>B50251</t>
  </si>
  <si>
    <t>E09xuPHsrZkZ</t>
  </si>
  <si>
    <t>E09xuPHsrZkc</t>
  </si>
  <si>
    <t>E09xuPHsrZki</t>
  </si>
  <si>
    <t>E09xuPHsrZkk</t>
  </si>
  <si>
    <t>B50268</t>
  </si>
  <si>
    <t>B50269</t>
  </si>
  <si>
    <t>B51435</t>
  </si>
  <si>
    <t>B51436</t>
  </si>
  <si>
    <t>B51437</t>
  </si>
  <si>
    <t>B51583</t>
  </si>
  <si>
    <t>B51584</t>
  </si>
  <si>
    <t>B51585</t>
  </si>
  <si>
    <t>B55235</t>
  </si>
  <si>
    <t>6582589806943</t>
  </si>
  <si>
    <t>6582589806944</t>
  </si>
  <si>
    <t>6582589806945</t>
  </si>
  <si>
    <t>6582589806946</t>
  </si>
  <si>
    <t>B57750</t>
  </si>
  <si>
    <t>B58550</t>
  </si>
  <si>
    <t>B60309</t>
  </si>
  <si>
    <t>B62333</t>
  </si>
  <si>
    <t>B62334</t>
  </si>
  <si>
    <t>6582589809925</t>
  </si>
  <si>
    <t>6582589809934</t>
  </si>
  <si>
    <t>6582589810069</t>
  </si>
  <si>
    <t>6582589810070</t>
  </si>
  <si>
    <t>6582589810071</t>
  </si>
  <si>
    <t>6582589810072</t>
  </si>
  <si>
    <t>B65861</t>
  </si>
  <si>
    <t>B65862</t>
  </si>
  <si>
    <t>B68059</t>
  </si>
  <si>
    <t>6582589812405</t>
  </si>
  <si>
    <t>6582589812406</t>
  </si>
  <si>
    <t>6582589812793</t>
  </si>
  <si>
    <t>6582589812794</t>
  </si>
  <si>
    <t>B71687</t>
  </si>
  <si>
    <t>B71702</t>
  </si>
  <si>
    <t>B74388</t>
  </si>
  <si>
    <t>B74420</t>
  </si>
  <si>
    <t>B75453</t>
  </si>
  <si>
    <t>B75454</t>
  </si>
  <si>
    <t>B75455</t>
  </si>
  <si>
    <t>B76895</t>
  </si>
  <si>
    <t>6582589816304</t>
  </si>
  <si>
    <t>B78783</t>
  </si>
  <si>
    <t>6582589817304</t>
  </si>
  <si>
    <t>B82187</t>
  </si>
  <si>
    <t>B82370</t>
  </si>
  <si>
    <t>B84522</t>
  </si>
  <si>
    <t>B84523</t>
  </si>
  <si>
    <t>B84524</t>
  </si>
  <si>
    <t>B84525</t>
  </si>
  <si>
    <t>6582589820881</t>
  </si>
  <si>
    <t>B89303</t>
  </si>
  <si>
    <t>B90218</t>
  </si>
  <si>
    <t>B90219</t>
  </si>
  <si>
    <t>6582589822866</t>
  </si>
  <si>
    <t>6582589822867</t>
  </si>
  <si>
    <t>B94242</t>
  </si>
  <si>
    <t>B94243</t>
  </si>
  <si>
    <t>18401</t>
  </si>
  <si>
    <t>B94944</t>
  </si>
  <si>
    <t>B94945</t>
  </si>
  <si>
    <t>B96442</t>
  </si>
  <si>
    <t>B96602</t>
  </si>
  <si>
    <t>6582589826990</t>
  </si>
  <si>
    <t>6582589826997</t>
  </si>
  <si>
    <t>6582589826998</t>
  </si>
  <si>
    <t>B101176</t>
  </si>
  <si>
    <t>B101328</t>
  </si>
  <si>
    <t>6582589829531</t>
  </si>
  <si>
    <t>B104371</t>
  </si>
  <si>
    <t>B104898</t>
  </si>
  <si>
    <t>B104899</t>
  </si>
  <si>
    <t>B107626</t>
  </si>
  <si>
    <t>B107628</t>
  </si>
  <si>
    <t>B107629</t>
  </si>
  <si>
    <t>B108510</t>
  </si>
  <si>
    <t>E09xuPHst6gM</t>
  </si>
  <si>
    <t>E09xuPHstA9R</t>
  </si>
  <si>
    <t>6582589834076</t>
  </si>
  <si>
    <t>6582589834131</t>
  </si>
  <si>
    <t>B114566</t>
  </si>
  <si>
    <t>B114567</t>
  </si>
  <si>
    <t>B114569</t>
  </si>
  <si>
    <t>B114570</t>
  </si>
  <si>
    <t>B114571</t>
  </si>
  <si>
    <t>B116247</t>
  </si>
  <si>
    <t>B118317</t>
  </si>
  <si>
    <t>B118824</t>
  </si>
  <si>
    <t>B119972</t>
  </si>
  <si>
    <t>B119973</t>
  </si>
  <si>
    <t>B119974</t>
  </si>
  <si>
    <t>B119975</t>
  </si>
  <si>
    <t>B119976</t>
  </si>
  <si>
    <t>B120315</t>
  </si>
  <si>
    <t>B123634</t>
  </si>
  <si>
    <t>B125651</t>
  </si>
  <si>
    <t>B127465</t>
  </si>
  <si>
    <t>B127466</t>
  </si>
  <si>
    <t>6582589843353</t>
  </si>
  <si>
    <t>6582589844624</t>
  </si>
  <si>
    <t>B130606</t>
  </si>
  <si>
    <t>B133948</t>
  </si>
  <si>
    <t>B134449</t>
  </si>
  <si>
    <t>B134450</t>
  </si>
  <si>
    <t>B136511</t>
  </si>
  <si>
    <t>B136512</t>
  </si>
  <si>
    <t>B137164</t>
  </si>
  <si>
    <t>6582589849311</t>
  </si>
  <si>
    <t>6582589849312</t>
  </si>
  <si>
    <t>6582589849507</t>
  </si>
  <si>
    <t>6582589849699</t>
  </si>
  <si>
    <t>6582589849700</t>
  </si>
  <si>
    <t>6582589851035</t>
  </si>
  <si>
    <t>E09xuPHsu4eq</t>
  </si>
  <si>
    <t>E09xuPHsu4hA</t>
  </si>
  <si>
    <t>6582589851365</t>
  </si>
  <si>
    <t>6582589851401</t>
  </si>
  <si>
    <t>6582589852871</t>
  </si>
  <si>
    <t>B145248</t>
  </si>
  <si>
    <t>B145249</t>
  </si>
  <si>
    <t>B147497</t>
  </si>
  <si>
    <t>B147498</t>
  </si>
  <si>
    <t>B149401</t>
  </si>
  <si>
    <t>B149428</t>
  </si>
  <si>
    <t>B149429</t>
  </si>
  <si>
    <t>B153049</t>
  </si>
  <si>
    <t>6582589858453</t>
  </si>
  <si>
    <t>6582589858454</t>
  </si>
  <si>
    <t>B154086</t>
  </si>
  <si>
    <t>34197</t>
  </si>
  <si>
    <t>B156030</t>
  </si>
  <si>
    <t>B158281</t>
  </si>
  <si>
    <t>B163504</t>
  </si>
  <si>
    <t>B163506</t>
  </si>
  <si>
    <t>B163507</t>
  </si>
  <si>
    <t>B163508</t>
  </si>
  <si>
    <t>B163548</t>
  </si>
  <si>
    <t>B163573</t>
  </si>
  <si>
    <t>E09xuPHsuqFL</t>
  </si>
  <si>
    <t>E09xuPHsuqFO</t>
  </si>
  <si>
    <t>6582589866269</t>
  </si>
  <si>
    <t>6582589866270</t>
  </si>
  <si>
    <t>B167833</t>
  </si>
  <si>
    <t>6582589868703</t>
  </si>
  <si>
    <t>6582589868704</t>
  </si>
  <si>
    <t>B171031</t>
  </si>
  <si>
    <t>B171032</t>
  </si>
  <si>
    <t>E09xuPHsv2yU</t>
  </si>
  <si>
    <t>B171900</t>
  </si>
  <si>
    <t>B171901</t>
  </si>
  <si>
    <t>B172245</t>
  </si>
  <si>
    <t>6582589870432</t>
  </si>
  <si>
    <t>6582589870433</t>
  </si>
  <si>
    <t>E09xuPHsvC59</t>
  </si>
  <si>
    <t>B175712</t>
  </si>
  <si>
    <t>B178251</t>
  </si>
  <si>
    <t>B180363</t>
  </si>
  <si>
    <t>B180364</t>
  </si>
  <si>
    <t>B180805</t>
  </si>
  <si>
    <t>6582589875444</t>
  </si>
  <si>
    <t>B181567</t>
  </si>
  <si>
    <t>B183651</t>
  </si>
  <si>
    <t>B183652</t>
  </si>
  <si>
    <t>B183653</t>
  </si>
  <si>
    <t>6582589877135</t>
  </si>
  <si>
    <t>B185218</t>
  </si>
  <si>
    <t>E09xuPHsvYzF</t>
  </si>
  <si>
    <t>6582589879315</t>
  </si>
  <si>
    <t>6582589879316</t>
  </si>
  <si>
    <t>6582589880284</t>
  </si>
  <si>
    <t>B191673</t>
  </si>
  <si>
    <t>B192393</t>
  </si>
  <si>
    <t>B195966</t>
  </si>
  <si>
    <t>B196029</t>
  </si>
  <si>
    <t>B196044</t>
  </si>
  <si>
    <t>B196045</t>
  </si>
  <si>
    <t>B196047</t>
  </si>
  <si>
    <t>6582589887046</t>
  </si>
  <si>
    <t>6582589887047</t>
  </si>
  <si>
    <t>6582589887576</t>
  </si>
  <si>
    <t>B201886</t>
  </si>
  <si>
    <t>6582589889087</t>
  </si>
  <si>
    <t>B206288</t>
  </si>
  <si>
    <t>B206289</t>
  </si>
  <si>
    <t>B208590</t>
  </si>
  <si>
    <t>6582589892686</t>
  </si>
  <si>
    <t>B211443</t>
  </si>
  <si>
    <t>B213043</t>
  </si>
  <si>
    <t>B213044</t>
  </si>
  <si>
    <t>B213045</t>
  </si>
  <si>
    <t>E09xuPHswV98</t>
  </si>
  <si>
    <t>B214979</t>
  </si>
  <si>
    <t>B216996</t>
  </si>
  <si>
    <t>B216997</t>
  </si>
  <si>
    <t>B220937</t>
  </si>
  <si>
    <t>B220938</t>
  </si>
  <si>
    <t>B220955</t>
  </si>
  <si>
    <t>B222804</t>
  </si>
  <si>
    <t>B223331</t>
  </si>
  <si>
    <t>6582589903010</t>
  </si>
  <si>
    <t>6582589903030</t>
  </si>
  <si>
    <t>6582589903046</t>
  </si>
  <si>
    <t>54183</t>
  </si>
  <si>
    <t>B227699</t>
  </si>
  <si>
    <t>B227700</t>
  </si>
  <si>
    <t>B228410</t>
  </si>
  <si>
    <t>B228411</t>
  </si>
  <si>
    <t>B228412</t>
  </si>
  <si>
    <t>B229187</t>
  </si>
  <si>
    <t>E09xuPHsx1be</t>
  </si>
  <si>
    <t>6582589906742</t>
  </si>
  <si>
    <t>6582589906743</t>
  </si>
  <si>
    <t>B234467</t>
  </si>
  <si>
    <t>6582589910442</t>
  </si>
  <si>
    <t>6582589910443</t>
  </si>
  <si>
    <t>B237472</t>
  </si>
  <si>
    <t>6582589912959</t>
  </si>
  <si>
    <t>B241131</t>
  </si>
  <si>
    <t>B242478</t>
  </si>
  <si>
    <t>6582589915911</t>
  </si>
  <si>
    <t>B245398</t>
  </si>
  <si>
    <t>6582589916733</t>
  </si>
  <si>
    <t>6582589916747</t>
  </si>
  <si>
    <t>B248344</t>
  </si>
  <si>
    <t>B248349</t>
  </si>
  <si>
    <t>B248950</t>
  </si>
  <si>
    <t>E09xuPHsxhMD</t>
  </si>
  <si>
    <t>B250566</t>
  </si>
  <si>
    <t>E09xuPHsxla3</t>
  </si>
  <si>
    <t>E09xuPHsxnrH</t>
  </si>
  <si>
    <t>E09xuPHsxnsm</t>
  </si>
  <si>
    <t>E09xuPHsxnvP</t>
  </si>
  <si>
    <t>B254638</t>
  </si>
  <si>
    <t>B254977</t>
  </si>
  <si>
    <t>6582589923840</t>
  </si>
  <si>
    <t>6582589923841</t>
  </si>
  <si>
    <t>6582589925041</t>
  </si>
  <si>
    <t>B258900</t>
  </si>
  <si>
    <t>B258901</t>
  </si>
  <si>
    <t>B259226</t>
  </si>
  <si>
    <t>B259253</t>
  </si>
  <si>
    <t>B259254</t>
  </si>
  <si>
    <t>E09xuPHsy7nd</t>
  </si>
  <si>
    <t>E09xuPHsy7rV</t>
  </si>
  <si>
    <t>E09xuPHsy7wZ</t>
  </si>
  <si>
    <t>E09xuPHsy80f</t>
  </si>
  <si>
    <t>E09xuPHsy82K</t>
  </si>
  <si>
    <t>B262004</t>
  </si>
  <si>
    <t>6582589928190</t>
  </si>
  <si>
    <t>6582589928191</t>
  </si>
  <si>
    <t>E09xuPHsyE9b</t>
  </si>
  <si>
    <t>B266515</t>
  </si>
  <si>
    <t>B268579</t>
  </si>
  <si>
    <t>B269143</t>
  </si>
  <si>
    <t>B272244</t>
  </si>
  <si>
    <t>B272677</t>
  </si>
  <si>
    <t>68966</t>
  </si>
  <si>
    <t>69197</t>
  </si>
  <si>
    <t>69267</t>
  </si>
  <si>
    <t>E09xuPHsygd4</t>
  </si>
  <si>
    <t>E09xuPHsygdC</t>
  </si>
  <si>
    <t>B277597</t>
  </si>
  <si>
    <t>B277598</t>
  </si>
  <si>
    <t>B277786</t>
  </si>
  <si>
    <t>B279522</t>
  </si>
  <si>
    <t>B279510</t>
  </si>
  <si>
    <t>6582589940179</t>
  </si>
  <si>
    <t>B279549</t>
  </si>
  <si>
    <t>B282046</t>
  </si>
  <si>
    <t>6582589943989</t>
  </si>
  <si>
    <t>B284607</t>
  </si>
  <si>
    <t>B286664</t>
  </si>
  <si>
    <t>B288544</t>
  </si>
  <si>
    <t>6582589946964</t>
  </si>
  <si>
    <t>B290748</t>
  </si>
  <si>
    <t>B293602</t>
  </si>
  <si>
    <t>B294208</t>
  </si>
  <si>
    <t>B295464</t>
  </si>
  <si>
    <t>B295719</t>
  </si>
  <si>
    <t>B295720</t>
  </si>
  <si>
    <t>6582589951489</t>
  </si>
  <si>
    <t>6582589951490</t>
  </si>
  <si>
    <t>B296709</t>
  </si>
  <si>
    <t>B299417</t>
  </si>
  <si>
    <t>6582589954390</t>
  </si>
  <si>
    <t>6582589954405</t>
  </si>
  <si>
    <t>6582589955870</t>
  </si>
  <si>
    <t>B303060</t>
  </si>
  <si>
    <t>B303061</t>
  </si>
  <si>
    <t>B303999</t>
  </si>
  <si>
    <t>B306158</t>
  </si>
  <si>
    <t>B306795</t>
  </si>
  <si>
    <t>B308462</t>
  </si>
  <si>
    <t>B310525</t>
  </si>
  <si>
    <t>B310526</t>
  </si>
  <si>
    <t>B310536</t>
  </si>
  <si>
    <t>6582589963899</t>
  </si>
  <si>
    <t>6582589964409</t>
  </si>
  <si>
    <t>6582589964410</t>
  </si>
  <si>
    <t>B314122</t>
  </si>
  <si>
    <t>6582589966693</t>
  </si>
  <si>
    <t>B318136</t>
  </si>
  <si>
    <t>6582589968467</t>
  </si>
  <si>
    <t>6582589968468</t>
  </si>
  <si>
    <t>B322787</t>
  </si>
  <si>
    <t>6582589971483</t>
  </si>
  <si>
    <t>6582589971484</t>
  </si>
  <si>
    <t>6582589971486</t>
  </si>
  <si>
    <t>B323576</t>
  </si>
  <si>
    <t>6582589973104</t>
  </si>
  <si>
    <t>6582589973112</t>
  </si>
  <si>
    <t>B325841</t>
  </si>
  <si>
    <t>B325855</t>
  </si>
  <si>
    <t>6582589973302</t>
  </si>
  <si>
    <t>B329623</t>
  </si>
  <si>
    <t>E09xuPHt0j1G</t>
  </si>
  <si>
    <t>6582589976116</t>
  </si>
  <si>
    <t>B329669</t>
  </si>
  <si>
    <t>B329670</t>
  </si>
  <si>
    <t>B329671</t>
  </si>
  <si>
    <t>6582589978847</t>
  </si>
  <si>
    <t>B333496</t>
  </si>
  <si>
    <t>B333537</t>
  </si>
  <si>
    <t>B333606</t>
  </si>
  <si>
    <t>B333622</t>
  </si>
  <si>
    <t>B333623</t>
  </si>
  <si>
    <t>B333624</t>
  </si>
  <si>
    <t>6582589980740</t>
  </si>
  <si>
    <t>6582589980913</t>
  </si>
  <si>
    <t>E09xuPHt140F</t>
  </si>
  <si>
    <t>E09xuPHt141o</t>
  </si>
  <si>
    <t>E09xuPHt142w</t>
  </si>
  <si>
    <t>E09xuPHt144U</t>
  </si>
  <si>
    <t>E09xuPHt147U</t>
  </si>
  <si>
    <t>B339327</t>
  </si>
  <si>
    <t>E09xuPHt18J7</t>
  </si>
  <si>
    <t>B339489</t>
  </si>
  <si>
    <t>B339490</t>
  </si>
  <si>
    <t>B339491</t>
  </si>
  <si>
    <t>B343372</t>
  </si>
  <si>
    <t>B345317</t>
  </si>
  <si>
    <t>B345320</t>
  </si>
  <si>
    <t>B345548</t>
  </si>
  <si>
    <t>E09xuPHt1U58</t>
  </si>
  <si>
    <t>B347313</t>
  </si>
  <si>
    <t>B347314</t>
  </si>
  <si>
    <t>B349513</t>
  </si>
  <si>
    <t>B349536</t>
  </si>
  <si>
    <t>B349537</t>
  </si>
  <si>
    <t>B350105</t>
  </si>
  <si>
    <t>B350106</t>
  </si>
  <si>
    <t>B351832</t>
  </si>
  <si>
    <t>B354153</t>
  </si>
  <si>
    <t>B354542</t>
  </si>
  <si>
    <t>B354543</t>
  </si>
  <si>
    <t>B355072</t>
  </si>
  <si>
    <t>B356645</t>
  </si>
  <si>
    <t>B359308</t>
  </si>
  <si>
    <t>B359309</t>
  </si>
  <si>
    <t>E09xuPHt1zYn</t>
  </si>
  <si>
    <t>B360218</t>
  </si>
  <si>
    <t>E09xuPHt24nV</t>
  </si>
  <si>
    <t>6582589999931</t>
  </si>
  <si>
    <t>B365600</t>
  </si>
  <si>
    <t>B367138</t>
  </si>
  <si>
    <t>B367139</t>
  </si>
  <si>
    <t>B367860</t>
  </si>
  <si>
    <t>B367861</t>
  </si>
  <si>
    <t>102068</t>
  </si>
  <si>
    <t>102069</t>
  </si>
  <si>
    <t>6582590006131</t>
  </si>
  <si>
    <t>6582590006135</t>
  </si>
  <si>
    <t>E09xuPHt2Wnc</t>
  </si>
  <si>
    <t>E09xuPHt2XBm</t>
  </si>
  <si>
    <t>E09xuPHt2XKw</t>
  </si>
  <si>
    <t>B372147</t>
  </si>
  <si>
    <t>B372544</t>
  </si>
  <si>
    <t>6582590008190</t>
  </si>
  <si>
    <t>B373457</t>
  </si>
  <si>
    <t>B373458</t>
  </si>
  <si>
    <t>B373459</t>
  </si>
  <si>
    <t>B375059</t>
  </si>
  <si>
    <t>B376256</t>
  </si>
  <si>
    <t>E09xuPHt2moL</t>
  </si>
  <si>
    <t>6582590015873</t>
  </si>
  <si>
    <t>E09xuPHt31Qz</t>
  </si>
  <si>
    <t>E09xuPHt31Sv</t>
  </si>
  <si>
    <t>E09xuPHt31Vc</t>
  </si>
  <si>
    <t>B385511</t>
  </si>
  <si>
    <t>B385555</t>
  </si>
  <si>
    <t>B385557</t>
  </si>
  <si>
    <t>B385603</t>
  </si>
  <si>
    <t>B385631</t>
  </si>
  <si>
    <t>6582590018621</t>
  </si>
  <si>
    <t>6582590018622</t>
  </si>
  <si>
    <t>B386634</t>
  </si>
  <si>
    <t>B388025</t>
  </si>
  <si>
    <t>E09xuPHt3S9K</t>
  </si>
  <si>
    <t>6582590024815</t>
  </si>
  <si>
    <t>6582590025991</t>
  </si>
  <si>
    <t>6582590027946</t>
  </si>
  <si>
    <t>B398875</t>
  </si>
  <si>
    <t>B398916</t>
  </si>
  <si>
    <t>6582590028918</t>
  </si>
  <si>
    <t>6582590028920</t>
  </si>
  <si>
    <t>E09xuPHt3fxG</t>
  </si>
  <si>
    <t>6582590028930</t>
  </si>
  <si>
    <t>6582590028931</t>
  </si>
  <si>
    <t>B399972</t>
  </si>
  <si>
    <t>B399973</t>
  </si>
  <si>
    <t>115454</t>
  </si>
  <si>
    <t>6582590031862</t>
  </si>
  <si>
    <t>6582590031863</t>
  </si>
  <si>
    <t>6582590035464</t>
  </si>
  <si>
    <t>B410631</t>
  </si>
  <si>
    <t>B410632</t>
  </si>
  <si>
    <t>E09xuPHt46ia</t>
  </si>
  <si>
    <t>B411045</t>
  </si>
  <si>
    <t>B412151</t>
  </si>
  <si>
    <t>B412701</t>
  </si>
  <si>
    <t>B412839</t>
  </si>
  <si>
    <t>B416199</t>
  </si>
  <si>
    <t>B417070</t>
  </si>
  <si>
    <t>B417864</t>
  </si>
  <si>
    <t>6582590043628</t>
  </si>
  <si>
    <t>B418704</t>
  </si>
  <si>
    <t>6582590044824</t>
  </si>
  <si>
    <t>6582590044825</t>
  </si>
  <si>
    <t>B422671</t>
  </si>
  <si>
    <t>B422672</t>
  </si>
  <si>
    <t>B422673</t>
  </si>
  <si>
    <t>6582590048798</t>
  </si>
  <si>
    <t>6582590048800</t>
  </si>
  <si>
    <t>E09xuPHt4lHc</t>
  </si>
  <si>
    <t>B426272</t>
  </si>
  <si>
    <t>6582590049958</t>
  </si>
  <si>
    <t>B428600</t>
  </si>
  <si>
    <t>E09xuPHt4sSW</t>
  </si>
  <si>
    <t>B432743</t>
  </si>
  <si>
    <t>6582590055248</t>
  </si>
  <si>
    <t>6582590055249</t>
  </si>
  <si>
    <t>B434086</t>
  </si>
  <si>
    <t>B434088</t>
  </si>
  <si>
    <t>B434089</t>
  </si>
  <si>
    <t>B434099</t>
  </si>
  <si>
    <t>B435140</t>
  </si>
  <si>
    <t>B435141</t>
  </si>
  <si>
    <t>B435142</t>
  </si>
  <si>
    <t>B435143</t>
  </si>
  <si>
    <t>E09xuPHt5ARA</t>
  </si>
  <si>
    <t>B435508</t>
  </si>
  <si>
    <t>B438704</t>
  </si>
  <si>
    <t>B438717</t>
  </si>
  <si>
    <t>B438718</t>
  </si>
  <si>
    <t>E09xuPHt5NXE</t>
  </si>
  <si>
    <t>6582590060365</t>
  </si>
  <si>
    <t>6582590060366</t>
  </si>
  <si>
    <t>B444293</t>
  </si>
  <si>
    <t>B444294</t>
  </si>
  <si>
    <t>B445240</t>
  </si>
  <si>
    <t>B445239</t>
  </si>
  <si>
    <t>B445259</t>
  </si>
  <si>
    <t>6582590069368</t>
  </si>
  <si>
    <t>6582590069370</t>
  </si>
  <si>
    <t>B452419</t>
  </si>
  <si>
    <t>E09xuPHt5s1Z</t>
  </si>
  <si>
    <t>E09xuPHt5s35</t>
  </si>
  <si>
    <t>E09xuPHt5s4M</t>
  </si>
  <si>
    <t>E09xuPHt5s5g</t>
  </si>
  <si>
    <t>E09xuPHt5s94</t>
  </si>
  <si>
    <t>B452886</t>
  </si>
  <si>
    <t>6582590072012</t>
  </si>
  <si>
    <t>B455594</t>
  </si>
  <si>
    <t>B457178</t>
  </si>
  <si>
    <t>6582590073222</t>
  </si>
  <si>
    <t>6582590073287</t>
  </si>
  <si>
    <t>B460970</t>
  </si>
  <si>
    <t>B460971</t>
  </si>
  <si>
    <t>6582590075967</t>
  </si>
  <si>
    <t>B463609</t>
  </si>
  <si>
    <t>B463782</t>
  </si>
  <si>
    <t>B463783</t>
  </si>
  <si>
    <t>B463806</t>
  </si>
  <si>
    <t>E09xuPHt6RgP</t>
  </si>
  <si>
    <t>E09xuPHt6Riu</t>
  </si>
  <si>
    <t>E09xuPHt6RkO</t>
  </si>
  <si>
    <t>E09xuPHt6Rvl</t>
  </si>
  <si>
    <t>E09xuPHt6RyM</t>
  </si>
  <si>
    <t>B468686</t>
  </si>
  <si>
    <t>B469062</t>
  </si>
  <si>
    <t>E09xuPHt6WtC</t>
  </si>
  <si>
    <t>E09xuPHt6Wvy</t>
  </si>
  <si>
    <t>E09xuPHt6Wx1</t>
  </si>
  <si>
    <t>E09xuPHt6Wyh</t>
  </si>
  <si>
    <t>E09xuPHt6X04</t>
  </si>
  <si>
    <t>B471436</t>
  </si>
  <si>
    <t>B472954</t>
  </si>
  <si>
    <t>B472956</t>
  </si>
  <si>
    <t>E09xuPHt6hMW</t>
  </si>
  <si>
    <t>E09xuPHt6hQL</t>
  </si>
  <si>
    <t>B473964</t>
  </si>
  <si>
    <t>B473965</t>
  </si>
  <si>
    <t>B473979</t>
  </si>
  <si>
    <t>B475946</t>
  </si>
  <si>
    <t>B476501</t>
  </si>
  <si>
    <t>6582590090660</t>
  </si>
  <si>
    <t>B480220</t>
  </si>
  <si>
    <t>B480222</t>
  </si>
  <si>
    <t>B481994</t>
  </si>
  <si>
    <t>B482003</t>
  </si>
  <si>
    <t>B482061</t>
  </si>
  <si>
    <t>E09xuPHt7CD9</t>
  </si>
  <si>
    <t>E09xuPHt7CDB</t>
  </si>
  <si>
    <t>E09xuPHt7H1p</t>
  </si>
  <si>
    <t>E09xuPHt7J2T</t>
  </si>
  <si>
    <t>E09xuPHt7J2V</t>
  </si>
  <si>
    <t>E09xuPHt7J2d</t>
  </si>
  <si>
    <t>B488062</t>
  </si>
  <si>
    <t>B488066</t>
  </si>
  <si>
    <t>B490876</t>
  </si>
  <si>
    <t>6582590100029</t>
  </si>
  <si>
    <t>B492057</t>
  </si>
  <si>
    <t>B492209</t>
  </si>
  <si>
    <t>B493665</t>
  </si>
  <si>
    <t>B493666</t>
  </si>
  <si>
    <t>6582590104232</t>
  </si>
  <si>
    <t>B502581</t>
  </si>
  <si>
    <t>B503528</t>
  </si>
  <si>
    <t>6582590110232</t>
  </si>
  <si>
    <t>E09xuPHt84xv</t>
  </si>
  <si>
    <t>6582590112572</t>
  </si>
  <si>
    <t>B510690</t>
  </si>
  <si>
    <t>B513480</t>
  </si>
  <si>
    <t>B513481</t>
  </si>
  <si>
    <t>B513825</t>
  </si>
  <si>
    <t>B516340</t>
  </si>
  <si>
    <t>B516342</t>
  </si>
  <si>
    <t>B516343</t>
  </si>
  <si>
    <t>B517698</t>
  </si>
  <si>
    <t>6582590122160</t>
  </si>
  <si>
    <t>B520784</t>
  </si>
  <si>
    <t>B520785</t>
  </si>
  <si>
    <t>E09xuPHt8e8o</t>
  </si>
  <si>
    <t>6582590123142</t>
  </si>
  <si>
    <t>6582590123144</t>
  </si>
  <si>
    <t>B522514</t>
  </si>
  <si>
    <t>B522515</t>
  </si>
  <si>
    <t>B524469</t>
  </si>
  <si>
    <t>E09xuPHt8ncz</t>
  </si>
  <si>
    <t>161948</t>
  </si>
  <si>
    <t>B525977</t>
  </si>
  <si>
    <t>E09xuPHt8qFx</t>
  </si>
  <si>
    <t>E09xuPHt8qJE</t>
  </si>
  <si>
    <t>E09xuPHt8qK5</t>
  </si>
  <si>
    <t>B528916</t>
  </si>
  <si>
    <t>B528917</t>
  </si>
  <si>
    <t>6582590128102</t>
  </si>
  <si>
    <t>6582590129275</t>
  </si>
  <si>
    <t>B531748</t>
  </si>
  <si>
    <t>B532084</t>
  </si>
  <si>
    <t>E09xuPHt94CA</t>
  </si>
  <si>
    <t>B532367</t>
  </si>
  <si>
    <t>E09xuPHt94Gm</t>
  </si>
  <si>
    <t>E09xuPHt94IP</t>
  </si>
  <si>
    <t>E09xuPHt94Jr</t>
  </si>
  <si>
    <t>B535588</t>
  </si>
  <si>
    <t>B535590</t>
  </si>
  <si>
    <t>B536174</t>
  </si>
  <si>
    <t>B541156</t>
  </si>
  <si>
    <t>6582590137816</t>
  </si>
  <si>
    <t>B543913</t>
  </si>
  <si>
    <t>6582590139178</t>
  </si>
  <si>
    <t>B544937</t>
  </si>
  <si>
    <t>6582590140337</t>
  </si>
  <si>
    <t>6582590140341</t>
  </si>
  <si>
    <t>6582590140342</t>
  </si>
  <si>
    <t>B545835</t>
  </si>
  <si>
    <t>6582590140346</t>
  </si>
  <si>
    <t>6582590142836</t>
  </si>
  <si>
    <t>6582590142837</t>
  </si>
  <si>
    <t>B549327</t>
  </si>
  <si>
    <t>B550439</t>
  </si>
  <si>
    <t>B552558</t>
  </si>
  <si>
    <t>B552559</t>
  </si>
  <si>
    <t>B557222</t>
  </si>
  <si>
    <t>6582590149151</t>
  </si>
  <si>
    <t>B557939</t>
  </si>
  <si>
    <t>B561775</t>
  </si>
  <si>
    <t>B561776</t>
  </si>
  <si>
    <t>B564982</t>
  </si>
  <si>
    <t>B564988</t>
  </si>
  <si>
    <t>B565013</t>
  </si>
  <si>
    <t>B568583</t>
  </si>
  <si>
    <t>B568585</t>
  </si>
  <si>
    <t>B569668</t>
  </si>
  <si>
    <t>B569676</t>
  </si>
  <si>
    <t>B569679</t>
  </si>
  <si>
    <t>B569681</t>
  </si>
  <si>
    <t>B569682</t>
  </si>
  <si>
    <t>B575629</t>
  </si>
  <si>
    <t>B575903</t>
  </si>
  <si>
    <t>B575906</t>
  </si>
  <si>
    <t>B575907</t>
  </si>
  <si>
    <t>B575908</t>
  </si>
  <si>
    <t>B575912</t>
  </si>
  <si>
    <t>B575913</t>
  </si>
  <si>
    <t>B575917</t>
  </si>
  <si>
    <t>B577278</t>
  </si>
  <si>
    <t>B577279</t>
  </si>
  <si>
    <t>B580261</t>
  </si>
  <si>
    <t>6582590167477</t>
  </si>
  <si>
    <t>B582856</t>
  </si>
  <si>
    <t>B582863</t>
  </si>
  <si>
    <t>B582864</t>
  </si>
  <si>
    <t>B584167</t>
  </si>
  <si>
    <t>B584168</t>
  </si>
  <si>
    <t>B589142</t>
  </si>
  <si>
    <t>B590498</t>
  </si>
  <si>
    <t>B590504</t>
  </si>
  <si>
    <t>B590507</t>
  </si>
  <si>
    <t>B590510</t>
  </si>
  <si>
    <t>B593485</t>
  </si>
  <si>
    <t>B594476</t>
  </si>
  <si>
    <t>E09xuPHtBnoZ</t>
  </si>
  <si>
    <t>6582590180760</t>
  </si>
  <si>
    <t>B596513</t>
  </si>
  <si>
    <t>6582590183139</t>
  </si>
  <si>
    <t>E09xuPHtBwJ9</t>
  </si>
  <si>
    <t>6582590183143</t>
  </si>
  <si>
    <t>6582590184462</t>
  </si>
  <si>
    <t>6582590184474</t>
  </si>
  <si>
    <t>6582590184475</t>
  </si>
  <si>
    <t>E09xuPHtC2qI</t>
  </si>
  <si>
    <t>E09xuPHtC2rv</t>
  </si>
  <si>
    <t>E09xuPHtC2uU</t>
  </si>
  <si>
    <t>E09xuPHtC2x1</t>
  </si>
  <si>
    <t>E09xuPHtC2zc</t>
  </si>
  <si>
    <t>6582590185834</t>
  </si>
  <si>
    <t>B604198</t>
  </si>
  <si>
    <t>B604202</t>
  </si>
  <si>
    <t>B604203</t>
  </si>
  <si>
    <t>6582590187298</t>
  </si>
  <si>
    <t>6582590188596</t>
  </si>
  <si>
    <t>E09xuPHtCEKx</t>
  </si>
  <si>
    <t>B608644</t>
  </si>
  <si>
    <t>B609015</t>
  </si>
  <si>
    <t>6582590190905</t>
  </si>
  <si>
    <t>E09xuPHtCKd0</t>
  </si>
  <si>
    <t>B610492</t>
  </si>
  <si>
    <t>195302</t>
  </si>
  <si>
    <t>B614866</t>
  </si>
  <si>
    <t>B615292</t>
  </si>
  <si>
    <t>B615294</t>
  </si>
  <si>
    <t>B617122</t>
  </si>
  <si>
    <t>B617124</t>
  </si>
  <si>
    <t>B617125</t>
  </si>
  <si>
    <t>B618845</t>
  </si>
  <si>
    <t>6582590200472</t>
  </si>
  <si>
    <t>B620598</t>
  </si>
  <si>
    <t>E09xuPHtCn2Z</t>
  </si>
  <si>
    <t>6582590200827</t>
  </si>
  <si>
    <t>B620961</t>
  </si>
  <si>
    <t>B621762</t>
  </si>
  <si>
    <t>B621763</t>
  </si>
  <si>
    <t>B621764</t>
  </si>
  <si>
    <t>B621765</t>
  </si>
  <si>
    <t>E09xuPHtCwN7</t>
  </si>
  <si>
    <t>6582590203872</t>
  </si>
  <si>
    <t>B624959</t>
  </si>
  <si>
    <t>B624960</t>
  </si>
  <si>
    <t>6582590205328</t>
  </si>
  <si>
    <t>B630064</t>
  </si>
  <si>
    <t>B630065</t>
  </si>
  <si>
    <t>B633519</t>
  </si>
  <si>
    <t>B633520</t>
  </si>
  <si>
    <t>B634632</t>
  </si>
  <si>
    <t>B635570</t>
  </si>
  <si>
    <t>B635571</t>
  </si>
  <si>
    <t>B636832</t>
  </si>
  <si>
    <t>B636833</t>
  </si>
  <si>
    <t>B639983</t>
  </si>
  <si>
    <t>B639993</t>
  </si>
  <si>
    <t>B639994</t>
  </si>
  <si>
    <t>B639995</t>
  </si>
  <si>
    <t>B643579</t>
  </si>
  <si>
    <t>6582590219844</t>
  </si>
  <si>
    <t>6582590220535</t>
  </si>
  <si>
    <t>E09xuPHtDjeh</t>
  </si>
  <si>
    <t>6582590220546</t>
  </si>
  <si>
    <t>B646295</t>
  </si>
  <si>
    <t>B646296</t>
  </si>
  <si>
    <t>B646319</t>
  </si>
  <si>
    <t>B646323</t>
  </si>
  <si>
    <t>E09xuPHtDy4X</t>
  </si>
  <si>
    <t>B649453</t>
  </si>
  <si>
    <t>6582590225871</t>
  </si>
  <si>
    <t>6582590225872</t>
  </si>
  <si>
    <t>B651648</t>
  </si>
  <si>
    <t>E09xuPHtE5vV</t>
  </si>
  <si>
    <t>B654088</t>
  </si>
  <si>
    <t>B655088</t>
  </si>
  <si>
    <t>B656352</t>
  </si>
  <si>
    <t>B656358</t>
  </si>
  <si>
    <t>B657386</t>
  </si>
  <si>
    <t>B658468</t>
  </si>
  <si>
    <t>B660025</t>
  </si>
  <si>
    <t>6582590237165</t>
  </si>
  <si>
    <t>E09xuPHtEXzA</t>
  </si>
  <si>
    <t>E09xuPHtEY3x</t>
  </si>
  <si>
    <t>6582590238251</t>
  </si>
  <si>
    <t>6582590238252</t>
  </si>
  <si>
    <t>6582590238259</t>
  </si>
  <si>
    <t>221243</t>
  </si>
  <si>
    <t>221244</t>
  </si>
  <si>
    <t>221261</t>
  </si>
  <si>
    <t>B669071</t>
  </si>
  <si>
    <t>B669072</t>
  </si>
  <si>
    <t>B669081</t>
  </si>
  <si>
    <t>221719</t>
  </si>
  <si>
    <t>221728</t>
  </si>
  <si>
    <t>E09xuPHtEsKn</t>
  </si>
  <si>
    <t>B672710</t>
  </si>
  <si>
    <t>B672711</t>
  </si>
  <si>
    <t>B675605</t>
  </si>
  <si>
    <t>6582590249219</t>
  </si>
  <si>
    <t>B676724</t>
  </si>
  <si>
    <t>6582590249220</t>
  </si>
  <si>
    <t>B678694</t>
  </si>
  <si>
    <t>E09xuPHtFArc</t>
  </si>
  <si>
    <t>E09xuPHtFAtr</t>
  </si>
  <si>
    <t>E09xuPHtFAvc</t>
  </si>
  <si>
    <t>B679580</t>
  </si>
  <si>
    <t>B684130</t>
  </si>
  <si>
    <t>B686830</t>
  </si>
  <si>
    <t>B686838</t>
  </si>
  <si>
    <t>6582590258070</t>
  </si>
  <si>
    <t>B687810</t>
  </si>
  <si>
    <t>6582590258198</t>
  </si>
  <si>
    <t>E09xuPHtFcjZ</t>
  </si>
  <si>
    <t>B691008</t>
  </si>
  <si>
    <t>B691732</t>
  </si>
  <si>
    <t>B691733</t>
  </si>
  <si>
    <t>B694990</t>
  </si>
  <si>
    <t>B695000</t>
  </si>
  <si>
    <t>B696541</t>
  </si>
  <si>
    <t>B697230</t>
  </si>
  <si>
    <t>B700841</t>
  </si>
  <si>
    <t>B700854</t>
  </si>
  <si>
    <t>B700871</t>
  </si>
  <si>
    <t>B701251</t>
  </si>
  <si>
    <t>B701285</t>
  </si>
  <si>
    <t>B702132</t>
  </si>
  <si>
    <t>B702133</t>
  </si>
  <si>
    <t>B702134</t>
  </si>
  <si>
    <t>234170</t>
  </si>
  <si>
    <t>234176</t>
  </si>
  <si>
    <t>234183</t>
  </si>
  <si>
    <t>B705260</t>
  </si>
  <si>
    <t>6582590275717</t>
  </si>
  <si>
    <t>6582590278364</t>
  </si>
  <si>
    <t>6582590278365</t>
  </si>
  <si>
    <t>B711840</t>
  </si>
  <si>
    <t>B711841</t>
  </si>
  <si>
    <t>B711843</t>
  </si>
  <si>
    <t>6582590279042</t>
  </si>
  <si>
    <t>6582590279043</t>
  </si>
  <si>
    <t>B714173</t>
  </si>
  <si>
    <t>B714174</t>
  </si>
  <si>
    <t>B714191</t>
  </si>
  <si>
    <t>B714192</t>
  </si>
  <si>
    <t>B716998</t>
  </si>
  <si>
    <t>E09xuPHtGoDn</t>
  </si>
  <si>
    <t>B719574</t>
  </si>
  <si>
    <t>E09xuPHtGp2y</t>
  </si>
  <si>
    <t>E09xuPHtGpHr</t>
  </si>
  <si>
    <t>E09xuPHtGpO9</t>
  </si>
  <si>
    <t>E09xuPHtGpT8</t>
  </si>
  <si>
    <t>E09xuPHtGpcf</t>
  </si>
  <si>
    <t>E09xuPHtGpgP</t>
  </si>
  <si>
    <t>B719953</t>
  </si>
  <si>
    <t>B722364</t>
  </si>
  <si>
    <t>6582590287759</t>
  </si>
  <si>
    <t>B724521</t>
  </si>
  <si>
    <t>B724522</t>
  </si>
  <si>
    <t>B724523</t>
  </si>
  <si>
    <t>6582590292579</t>
  </si>
  <si>
    <t>E09xuPHtH8dZ</t>
  </si>
  <si>
    <t>B729025</t>
  </si>
  <si>
    <t>B729032</t>
  </si>
  <si>
    <t>B729034</t>
  </si>
  <si>
    <t>6582590295604</t>
  </si>
  <si>
    <t>B731265</t>
  </si>
  <si>
    <t>B731266</t>
  </si>
  <si>
    <t>B731267</t>
  </si>
  <si>
    <t>6582590297925</t>
  </si>
  <si>
    <t>E09xuPHtHMd2</t>
  </si>
  <si>
    <t>6582590298627</t>
  </si>
  <si>
    <t>B735481</t>
  </si>
  <si>
    <t>B737495</t>
  </si>
  <si>
    <t>B737496</t>
  </si>
  <si>
    <t>B739038</t>
  </si>
  <si>
    <t>B740920</t>
  </si>
  <si>
    <t>B740921</t>
  </si>
  <si>
    <t>6582590307190</t>
  </si>
  <si>
    <t>6582590307194</t>
  </si>
  <si>
    <t>6582590308105</t>
  </si>
  <si>
    <t>B747267</t>
  </si>
  <si>
    <t>B747268</t>
  </si>
  <si>
    <t>B747873</t>
  </si>
  <si>
    <t>B747886</t>
  </si>
  <si>
    <t>B748257</t>
  </si>
  <si>
    <t>B748258</t>
  </si>
  <si>
    <t>E09xuPHtIBWl</t>
  </si>
  <si>
    <t>6582590314817</t>
  </si>
  <si>
    <t>6582590314818</t>
  </si>
  <si>
    <t>B752493</t>
  </si>
  <si>
    <t>E09xuPHtIIG9</t>
  </si>
  <si>
    <t>E09xuPHtIINg</t>
  </si>
  <si>
    <t>E09xuPHtIIQ3</t>
  </si>
  <si>
    <t>B753564</t>
  </si>
  <si>
    <t>E09xuPHtIMA2</t>
  </si>
  <si>
    <t>B754827</t>
  </si>
  <si>
    <t>B754828</t>
  </si>
  <si>
    <t>B756644</t>
  </si>
  <si>
    <t>B756683</t>
  </si>
  <si>
    <t>B756684</t>
  </si>
  <si>
    <t>B756686</t>
  </si>
  <si>
    <t>B756687</t>
  </si>
  <si>
    <t>B759179</t>
  </si>
  <si>
    <t>E09xuPHtIdIy</t>
  </si>
  <si>
    <t>B760202</t>
  </si>
  <si>
    <t>E09xuPHtIdLl</t>
  </si>
  <si>
    <t>B760228</t>
  </si>
  <si>
    <t>B760235</t>
  </si>
  <si>
    <t>B760236</t>
  </si>
  <si>
    <t>B760238</t>
  </si>
  <si>
    <t>6582590325176</t>
  </si>
  <si>
    <t>B764833</t>
  </si>
  <si>
    <t>B764843</t>
  </si>
  <si>
    <t>B764844</t>
  </si>
  <si>
    <t>B764845</t>
  </si>
  <si>
    <t>B767173</t>
  </si>
  <si>
    <t>6582590333298</t>
  </si>
  <si>
    <t>6582590333299</t>
  </si>
  <si>
    <t>6582590333300</t>
  </si>
  <si>
    <t>E09xuPHtJ3ix</t>
  </si>
  <si>
    <t>E09xuPHtJ40C</t>
  </si>
  <si>
    <t>E09xuPHtJ438</t>
  </si>
  <si>
    <t>E09xuPHtJ6gZ</t>
  </si>
  <si>
    <t>B769827</t>
  </si>
  <si>
    <t>B771767</t>
  </si>
  <si>
    <t>B771768</t>
  </si>
  <si>
    <t>6582590336665</t>
  </si>
  <si>
    <t>B773976</t>
  </si>
  <si>
    <t>E09xuPHtJP6w</t>
  </si>
  <si>
    <t>B776038</t>
  </si>
  <si>
    <t>B776353</t>
  </si>
  <si>
    <t>B778507</t>
  </si>
  <si>
    <t>B778508</t>
  </si>
  <si>
    <t>B779612</t>
  </si>
  <si>
    <t>E09xuPHtJdNN</t>
  </si>
  <si>
    <t>E09xuPHtJdPS</t>
  </si>
  <si>
    <t>E09xuPHtJdsY</t>
  </si>
  <si>
    <t>E09xuPHtJduf</t>
  </si>
  <si>
    <t>6582590347878</t>
  </si>
  <si>
    <t>B782866</t>
  </si>
  <si>
    <t>B784323</t>
  </si>
  <si>
    <t>E09xuPHtJtn1</t>
  </si>
  <si>
    <t>E09xuPHtJtqk</t>
  </si>
  <si>
    <t>E09xuPHtJtsm</t>
  </si>
  <si>
    <t>E09xuPHtJtvk</t>
  </si>
  <si>
    <t>B786483</t>
  </si>
  <si>
    <t>E09xuPHtJxMJ</t>
  </si>
  <si>
    <t>6582590353320</t>
  </si>
  <si>
    <t>B788937</t>
  </si>
  <si>
    <t>B788938</t>
  </si>
  <si>
    <t>B789123</t>
  </si>
  <si>
    <t>B789162</t>
  </si>
  <si>
    <t>B791344</t>
  </si>
  <si>
    <t>6582590358701</t>
  </si>
  <si>
    <t>B793049</t>
  </si>
  <si>
    <t>B797090</t>
  </si>
  <si>
    <t>B798173</t>
  </si>
  <si>
    <t>E09xuPHtKPHm</t>
  </si>
  <si>
    <t>E09xuPHtKPHp</t>
  </si>
  <si>
    <t>E09xuPHtKPHs</t>
  </si>
  <si>
    <t>E09xuPHtKPHv</t>
  </si>
  <si>
    <t>E09xuPHtKPHz</t>
  </si>
  <si>
    <t>E09xuPHtKPI1</t>
  </si>
  <si>
    <t>E09xuPHtKW5C</t>
  </si>
  <si>
    <t>E09xuPHtKWDB</t>
  </si>
  <si>
    <t>E09xuPHtKWGj</t>
  </si>
  <si>
    <t>E09xuPHtKWKP</t>
  </si>
  <si>
    <t>B802075</t>
  </si>
  <si>
    <t>B802714</t>
  </si>
  <si>
    <t>E09xuPHtKbpm</t>
  </si>
  <si>
    <t>B802865</t>
  </si>
  <si>
    <t>B804571</t>
  </si>
  <si>
    <t>E09xuPHtKiGU</t>
  </si>
  <si>
    <t>E09xuPHtKiI9</t>
  </si>
  <si>
    <t>E09xuPHtKiJo</t>
  </si>
  <si>
    <t>E09xuPHtKiLT</t>
  </si>
  <si>
    <t>E09xuPHtKiMj</t>
  </si>
  <si>
    <t>E09xuPHtKiOJ</t>
  </si>
  <si>
    <t>E09xuPHtKiPy</t>
  </si>
  <si>
    <t>E09xuPHtKiRy</t>
  </si>
  <si>
    <t>E09xuPHtKl4B</t>
  </si>
  <si>
    <t>E09xuPHtKn0U</t>
  </si>
  <si>
    <t>B808384</t>
  </si>
  <si>
    <t>B808415</t>
  </si>
  <si>
    <t>6582590379159</t>
  </si>
  <si>
    <t>6582590379160</t>
  </si>
  <si>
    <t>B811662</t>
  </si>
  <si>
    <t>B812499</t>
  </si>
  <si>
    <t>B813385</t>
  </si>
  <si>
    <t>B813532</t>
  </si>
  <si>
    <t>6582590384210</t>
  </si>
  <si>
    <t>6582590384226</t>
  </si>
  <si>
    <t>6582590385797</t>
  </si>
  <si>
    <t>B818461</t>
  </si>
  <si>
    <t>B818462</t>
  </si>
  <si>
    <t>B819358</t>
  </si>
  <si>
    <t>6582590388357</t>
  </si>
  <si>
    <t>B822459</t>
  </si>
  <si>
    <t>B822460</t>
  </si>
  <si>
    <t>6582590395310</t>
  </si>
  <si>
    <t>B826513</t>
  </si>
  <si>
    <t>6582590396353</t>
  </si>
  <si>
    <t>6582590396354</t>
  </si>
  <si>
    <t>B827763</t>
  </si>
  <si>
    <t>B830881</t>
  </si>
  <si>
    <t>B830882</t>
  </si>
  <si>
    <t>B833127</t>
  </si>
  <si>
    <t>6582590403213</t>
  </si>
  <si>
    <t>6582590403214</t>
  </si>
  <si>
    <t>B835821</t>
  </si>
  <si>
    <t>E09xuPHtLzGY</t>
  </si>
  <si>
    <t>E09xuPHtLzIa</t>
  </si>
  <si>
    <t>E09xuPHtLzLJ</t>
  </si>
  <si>
    <t>E09xuPHtLzN8</t>
  </si>
  <si>
    <t>E09xuPHtLzVx</t>
  </si>
  <si>
    <t>E09xuPHtLzY6</t>
  </si>
  <si>
    <t>E09xuPHtLzcA</t>
  </si>
  <si>
    <t>6582590408250</t>
  </si>
  <si>
    <t>B839138</t>
  </si>
  <si>
    <t>B839139</t>
  </si>
  <si>
    <t>6582590411778</t>
  </si>
  <si>
    <t>B841988</t>
  </si>
  <si>
    <t>B844121</t>
  </si>
  <si>
    <t>B845921</t>
  </si>
  <si>
    <t>B848617</t>
  </si>
  <si>
    <t>B848630</t>
  </si>
  <si>
    <t>B850628</t>
  </si>
  <si>
    <t>B850771</t>
  </si>
  <si>
    <t>E09xuPHtMcY3</t>
  </si>
  <si>
    <t>E09xuPHtMcb1</t>
  </si>
  <si>
    <t>E09xuPHtMceW</t>
  </si>
  <si>
    <t>E09xuPHtMcii</t>
  </si>
  <si>
    <t>B854336</t>
  </si>
  <si>
    <t>B854512</t>
  </si>
  <si>
    <t>B854528</t>
  </si>
  <si>
    <t>B854530</t>
  </si>
  <si>
    <t>B858857</t>
  </si>
  <si>
    <t>B859497</t>
  </si>
  <si>
    <t>6582590431904</t>
  </si>
  <si>
    <t>B862173</t>
  </si>
  <si>
    <t>B865751</t>
  </si>
  <si>
    <t>E09xuPHtNA9C</t>
  </si>
  <si>
    <t>E09xuPHtNAqv</t>
  </si>
  <si>
    <t>B867958</t>
  </si>
  <si>
    <t>E09xuPHtNBbm</t>
  </si>
  <si>
    <t>E09xuPHtNBeo</t>
  </si>
  <si>
    <t>E09xuPHtNBjc</t>
  </si>
  <si>
    <t>E09xuPHtNBmG</t>
  </si>
  <si>
    <t>E09xuPHtNBni</t>
  </si>
  <si>
    <t>6582590437250</t>
  </si>
  <si>
    <t>B870278</t>
  </si>
  <si>
    <t>B870279</t>
  </si>
  <si>
    <t>E09xuPHtNPc5</t>
  </si>
  <si>
    <t>E09xuPHtNPdk</t>
  </si>
  <si>
    <t>E09xuPHtNPic</t>
  </si>
  <si>
    <t>6582590442177</t>
  </si>
  <si>
    <t>6582590442242</t>
  </si>
  <si>
    <t>B876083</t>
  </si>
  <si>
    <t>B876084</t>
  </si>
  <si>
    <t>B876085</t>
  </si>
  <si>
    <t>B876090</t>
  </si>
  <si>
    <t>B876096</t>
  </si>
  <si>
    <t>B876097</t>
  </si>
  <si>
    <t>6582590444910</t>
  </si>
  <si>
    <t>321922</t>
  </si>
  <si>
    <t>B879876</t>
  </si>
  <si>
    <t>B882859</t>
  </si>
  <si>
    <t>B882860</t>
  </si>
  <si>
    <t>B882968</t>
  </si>
  <si>
    <t>B882971</t>
  </si>
  <si>
    <t>B885218</t>
  </si>
  <si>
    <t>B886841</t>
  </si>
  <si>
    <t>B887989</t>
  </si>
  <si>
    <t>6582590455795</t>
  </si>
  <si>
    <t>6582590457713</t>
  </si>
  <si>
    <t>B892370</t>
  </si>
  <si>
    <t>6582590459035</t>
  </si>
  <si>
    <t>6582590459036</t>
  </si>
  <si>
    <t>B893881</t>
  </si>
  <si>
    <t>6582590462889</t>
  </si>
  <si>
    <t>6582590462890</t>
  </si>
  <si>
    <t>B898048</t>
  </si>
  <si>
    <t>6582590464271</t>
  </si>
  <si>
    <t>B900943</t>
  </si>
  <si>
    <t>B900944</t>
  </si>
  <si>
    <t>B901059</t>
  </si>
  <si>
    <t>E09xuPHtOlLH</t>
  </si>
  <si>
    <t>E09xuPHtOlO0</t>
  </si>
  <si>
    <t>B905155</t>
  </si>
  <si>
    <t>6582590469908</t>
  </si>
  <si>
    <t>6582590471371</t>
  </si>
  <si>
    <t>B908620</t>
  </si>
  <si>
    <t>B912259</t>
  </si>
  <si>
    <t>B915398</t>
  </si>
  <si>
    <t>B916061</t>
  </si>
  <si>
    <t>B917567</t>
  </si>
  <si>
    <t>B917568</t>
  </si>
  <si>
    <t>B917578</t>
  </si>
  <si>
    <t>E09xuPHtPST5</t>
  </si>
  <si>
    <t>B921219</t>
  </si>
  <si>
    <t>B921221</t>
  </si>
  <si>
    <t>B924376</t>
  </si>
  <si>
    <t>B924517</t>
  </si>
  <si>
    <t>B924518</t>
  </si>
  <si>
    <t>B925661</t>
  </si>
  <si>
    <t>E09xuPHtPi2P</t>
  </si>
  <si>
    <t>E09xuPHtPi5d</t>
  </si>
  <si>
    <t>E09xuPHtPiWy</t>
  </si>
  <si>
    <t>E09xuPHtPiZG</t>
  </si>
  <si>
    <t>E09xuPHtPidC</t>
  </si>
  <si>
    <t>E09xuPHtPihV</t>
  </si>
  <si>
    <t>E09xuPHtPikN</t>
  </si>
  <si>
    <t>E09xuPHtPip7</t>
  </si>
  <si>
    <t>E09xuPHtPir5</t>
  </si>
  <si>
    <t>E09xuPHtPvbN</t>
  </si>
  <si>
    <t>E09xuPHtPven</t>
  </si>
  <si>
    <t>345974</t>
  </si>
  <si>
    <t>6582590494658</t>
  </si>
  <si>
    <t>6582590494659</t>
  </si>
  <si>
    <t>B934901</t>
  </si>
  <si>
    <t>B934902</t>
  </si>
  <si>
    <t>6582590498103</t>
  </si>
  <si>
    <t>B938753</t>
  </si>
  <si>
    <t>6582590499372</t>
  </si>
  <si>
    <t>B942974</t>
  </si>
  <si>
    <t>B942978</t>
  </si>
  <si>
    <t>E09xuPHtQPdZ</t>
  </si>
  <si>
    <t>E09xuPHtQPgC</t>
  </si>
  <si>
    <t>E09xuPHtQPiH</t>
  </si>
  <si>
    <t>E09xuPHtQPl8</t>
  </si>
  <si>
    <t>E09xuPHtQPnQ</t>
  </si>
  <si>
    <t>E09xuPHtQPqF</t>
  </si>
  <si>
    <t>E09xuPHtQPsi</t>
  </si>
  <si>
    <t>E09xuPHtQPv9</t>
  </si>
  <si>
    <t>E09xuPHtQPy6</t>
  </si>
  <si>
    <t>B946675</t>
  </si>
  <si>
    <t>B946681</t>
  </si>
  <si>
    <t>B947735</t>
  </si>
  <si>
    <t>B949100</t>
  </si>
  <si>
    <t>B949101</t>
  </si>
  <si>
    <t>B949941</t>
  </si>
  <si>
    <t>B949942</t>
  </si>
  <si>
    <t>B951746</t>
  </si>
  <si>
    <t>B952022</t>
  </si>
  <si>
    <t>B954321</t>
  </si>
  <si>
    <t>357525</t>
  </si>
  <si>
    <t>B962129</t>
  </si>
  <si>
    <t>E09xuPHtR36t</t>
  </si>
  <si>
    <t>6582590516714</t>
  </si>
  <si>
    <t>B965417</t>
  </si>
  <si>
    <t>B966514</t>
  </si>
  <si>
    <t>B969418</t>
  </si>
  <si>
    <t>B969600</t>
  </si>
  <si>
    <t>E09xuPHtRHcX</t>
  </si>
  <si>
    <t>B971767</t>
  </si>
  <si>
    <t>B971776</t>
  </si>
  <si>
    <t>E09xuPHtRPi9</t>
  </si>
  <si>
    <t>6582590523370</t>
  </si>
  <si>
    <t>6582590523371</t>
  </si>
  <si>
    <t>B973452</t>
  </si>
  <si>
    <t>B974236</t>
  </si>
  <si>
    <t>B974237</t>
  </si>
  <si>
    <t>B977678</t>
  </si>
  <si>
    <t>B978362</t>
  </si>
  <si>
    <t>B978363</t>
  </si>
  <si>
    <t>B978372</t>
  </si>
  <si>
    <t>B980998</t>
  </si>
  <si>
    <t>B980999</t>
  </si>
  <si>
    <t>6582590530386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1157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176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1173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672.4690700926</v>
      </c>
      <c r="C9" s="7" t="s">
        <v>9</v>
      </c>
      <c r="D9" s="11">
        <v>181329</v>
      </c>
      <c r="E9" s="12">
        <v>9.8771000000000004</v>
      </c>
      <c r="F9" s="7" t="s">
        <v>20</v>
      </c>
      <c r="G9" s="13">
        <v>1791004.67</v>
      </c>
      <c r="H9" s="7" t="s">
        <v>21</v>
      </c>
      <c r="I9" s="12">
        <v>9.9329999999999998</v>
      </c>
      <c r="J9" s="12">
        <v>9.7159999999999993</v>
      </c>
    </row>
    <row r="10" spans="1:12" s="1" customFormat="1" ht="19.7" customHeight="1" x14ac:dyDescent="0.2">
      <c r="A10" s="7" t="s">
        <v>7</v>
      </c>
      <c r="B10" s="10">
        <v>44672.4690700926</v>
      </c>
      <c r="C10" s="7" t="s">
        <v>9</v>
      </c>
      <c r="D10" s="11">
        <v>42153</v>
      </c>
      <c r="E10" s="12">
        <v>9.8790999999999993</v>
      </c>
      <c r="F10" s="7" t="s">
        <v>20</v>
      </c>
      <c r="G10" s="13">
        <v>416433.7</v>
      </c>
      <c r="H10" s="7" t="s">
        <v>22</v>
      </c>
      <c r="I10" s="12">
        <v>9.9260000000000002</v>
      </c>
      <c r="J10" s="12">
        <v>9.7550000000000008</v>
      </c>
    </row>
    <row r="11" spans="1:12" s="1" customFormat="1" ht="19.7" customHeight="1" x14ac:dyDescent="0.2">
      <c r="A11" s="7" t="s">
        <v>7</v>
      </c>
      <c r="B11" s="10">
        <v>44672.4690700926</v>
      </c>
      <c r="C11" s="7" t="s">
        <v>9</v>
      </c>
      <c r="D11" s="11">
        <v>9186</v>
      </c>
      <c r="E11" s="12">
        <v>9.8861000000000008</v>
      </c>
      <c r="F11" s="7" t="s">
        <v>20</v>
      </c>
      <c r="G11" s="13">
        <v>90813.71</v>
      </c>
      <c r="H11" s="7" t="s">
        <v>23</v>
      </c>
      <c r="I11" s="12">
        <v>9.9280000000000008</v>
      </c>
      <c r="J11" s="12">
        <v>9.7899999999999991</v>
      </c>
    </row>
    <row r="12" spans="1:12" s="1" customFormat="1" ht="19.7" customHeight="1" x14ac:dyDescent="0.2">
      <c r="A12" s="7" t="s">
        <v>7</v>
      </c>
      <c r="B12" s="10">
        <v>44672.4690700926</v>
      </c>
      <c r="C12" s="7" t="s">
        <v>9</v>
      </c>
      <c r="D12" s="11">
        <v>0</v>
      </c>
      <c r="E12" s="12">
        <v>0</v>
      </c>
      <c r="F12" s="7" t="s">
        <v>20</v>
      </c>
      <c r="G12" s="13">
        <v>0</v>
      </c>
      <c r="H12" s="7" t="s">
        <v>24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5</v>
      </c>
      <c r="D13" s="16">
        <v>232668</v>
      </c>
      <c r="E13" s="17">
        <v>9.8778000000000006</v>
      </c>
      <c r="F13" s="7"/>
      <c r="G13" s="18">
        <v>2298247.9700000002</v>
      </c>
      <c r="H13" s="14"/>
      <c r="I13" s="17">
        <v>9.9329999999999998</v>
      </c>
      <c r="J13" s="17">
        <v>9.7159999999999993</v>
      </c>
    </row>
    <row r="14" spans="1:12" s="1" customFormat="1" ht="19.7" customHeight="1" x14ac:dyDescent="0.2">
      <c r="A14" s="7" t="s">
        <v>7</v>
      </c>
      <c r="B14" s="10">
        <v>44672.4690700926</v>
      </c>
      <c r="C14" s="7" t="s">
        <v>9</v>
      </c>
      <c r="D14" s="11">
        <v>182140</v>
      </c>
      <c r="E14" s="12">
        <v>101.3192</v>
      </c>
      <c r="F14" s="7" t="s">
        <v>26</v>
      </c>
      <c r="G14" s="13">
        <v>18454279.09</v>
      </c>
      <c r="H14" s="7" t="s">
        <v>27</v>
      </c>
      <c r="I14" s="12">
        <v>102.02</v>
      </c>
      <c r="J14" s="12">
        <v>99.69</v>
      </c>
    </row>
    <row r="15" spans="1:12" s="1" customFormat="1" ht="19.7" customHeight="1" x14ac:dyDescent="0.2">
      <c r="A15" s="7" t="s">
        <v>7</v>
      </c>
      <c r="B15" s="10">
        <v>44672.4690700926</v>
      </c>
      <c r="C15" s="7" t="s">
        <v>9</v>
      </c>
      <c r="D15" s="11">
        <v>78136</v>
      </c>
      <c r="E15" s="12">
        <v>101.3462</v>
      </c>
      <c r="F15" s="7" t="s">
        <v>26</v>
      </c>
      <c r="G15" s="13">
        <v>7918786.6799999997</v>
      </c>
      <c r="H15" s="7" t="s">
        <v>22</v>
      </c>
      <c r="I15" s="12">
        <v>102.04</v>
      </c>
      <c r="J15" s="12">
        <v>100</v>
      </c>
    </row>
    <row r="16" spans="1:12" s="1" customFormat="1" ht="19.7" customHeight="1" x14ac:dyDescent="0.2">
      <c r="A16" s="7" t="s">
        <v>7</v>
      </c>
      <c r="B16" s="10">
        <v>44672.4690700926</v>
      </c>
      <c r="C16" s="7" t="s">
        <v>9</v>
      </c>
      <c r="D16" s="11">
        <v>2153</v>
      </c>
      <c r="E16" s="12">
        <v>101.46129999999999</v>
      </c>
      <c r="F16" s="7" t="s">
        <v>26</v>
      </c>
      <c r="G16" s="13">
        <v>218446.18</v>
      </c>
      <c r="H16" s="7" t="s">
        <v>23</v>
      </c>
      <c r="I16" s="12">
        <v>102.04</v>
      </c>
      <c r="J16" s="12">
        <v>100.84</v>
      </c>
    </row>
    <row r="17" spans="1:12" s="1" customFormat="1" ht="19.7" customHeight="1" x14ac:dyDescent="0.2">
      <c r="A17" s="7" t="s">
        <v>7</v>
      </c>
      <c r="B17" s="10">
        <v>44672.4690700926</v>
      </c>
      <c r="C17" s="7" t="s">
        <v>9</v>
      </c>
      <c r="D17" s="11">
        <v>24725</v>
      </c>
      <c r="E17" s="12">
        <v>101.4933</v>
      </c>
      <c r="F17" s="7" t="s">
        <v>26</v>
      </c>
      <c r="G17" s="13">
        <v>2509421.84</v>
      </c>
      <c r="H17" s="7" t="s">
        <v>24</v>
      </c>
      <c r="I17" s="12">
        <v>102.02</v>
      </c>
      <c r="J17" s="12">
        <v>99.91</v>
      </c>
    </row>
    <row r="18" spans="1:12" s="1" customFormat="1" ht="19.7" customHeight="1" x14ac:dyDescent="0.2">
      <c r="A18" s="19"/>
      <c r="B18" s="19"/>
      <c r="C18" s="15" t="s">
        <v>25</v>
      </c>
      <c r="D18" s="16">
        <v>287154</v>
      </c>
      <c r="E18" s="17">
        <v>101.3426</v>
      </c>
      <c r="F18" s="19"/>
      <c r="G18" s="18">
        <v>29100932.960000001</v>
      </c>
      <c r="H18" s="19"/>
      <c r="I18" s="17">
        <v>102.04</v>
      </c>
      <c r="J18" s="17">
        <v>99.69</v>
      </c>
    </row>
    <row r="19" spans="1:12" s="1" customFormat="1" ht="19.7" customHeight="1" x14ac:dyDescent="0.2">
      <c r="A19" s="7" t="s">
        <v>7</v>
      </c>
      <c r="B19" s="10">
        <v>44672.4690700926</v>
      </c>
      <c r="C19" s="7" t="s">
        <v>9</v>
      </c>
      <c r="D19" s="11">
        <v>25052</v>
      </c>
      <c r="E19" s="12">
        <v>73.500200000000007</v>
      </c>
      <c r="F19" s="7" t="s">
        <v>28</v>
      </c>
      <c r="G19" s="13">
        <v>1841327.01</v>
      </c>
      <c r="H19" s="7" t="s">
        <v>29</v>
      </c>
      <c r="I19" s="12">
        <v>73.930000000000007</v>
      </c>
      <c r="J19" s="12">
        <v>72.48</v>
      </c>
    </row>
    <row r="20" spans="1:12" s="1" customFormat="1" ht="19.7" customHeight="1" x14ac:dyDescent="0.2">
      <c r="A20" s="19"/>
      <c r="B20" s="19"/>
      <c r="C20" s="15" t="s">
        <v>25</v>
      </c>
      <c r="D20" s="16">
        <v>25052</v>
      </c>
      <c r="E20" s="17">
        <v>73.500200000000007</v>
      </c>
      <c r="F20" s="19"/>
      <c r="G20" s="18">
        <v>1841327.01</v>
      </c>
      <c r="H20" s="19"/>
      <c r="I20" s="17">
        <v>73.930000000000007</v>
      </c>
      <c r="J20" s="17">
        <v>72.48</v>
      </c>
    </row>
    <row r="21" spans="1:12" s="1" customFormat="1" ht="19.7" customHeight="1" x14ac:dyDescent="0.2">
      <c r="A21" s="35" t="s">
        <v>1174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175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672</v>
      </c>
      <c r="C26" s="24">
        <v>44672.3760843993</v>
      </c>
      <c r="D26" s="22" t="s">
        <v>9</v>
      </c>
      <c r="E26" s="22" t="s">
        <v>20</v>
      </c>
      <c r="F26" s="25">
        <v>9.7170000000000005</v>
      </c>
      <c r="G26" s="22" t="s">
        <v>40</v>
      </c>
      <c r="H26" s="26">
        <v>928</v>
      </c>
      <c r="I26" s="27">
        <v>9017.3799999999992</v>
      </c>
      <c r="J26" s="22" t="s">
        <v>21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672</v>
      </c>
      <c r="C27" s="30">
        <v>44672.376084399497</v>
      </c>
      <c r="D27" s="28" t="s">
        <v>9</v>
      </c>
      <c r="E27" s="28" t="s">
        <v>20</v>
      </c>
      <c r="F27" s="31">
        <v>9.7170000000000005</v>
      </c>
      <c r="G27" s="28" t="s">
        <v>40</v>
      </c>
      <c r="H27" s="32">
        <v>252</v>
      </c>
      <c r="I27" s="33">
        <v>2448.6799999999998</v>
      </c>
      <c r="J27" s="28" t="s">
        <v>21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672</v>
      </c>
      <c r="C28" s="24">
        <v>44672.376084435797</v>
      </c>
      <c r="D28" s="22" t="s">
        <v>9</v>
      </c>
      <c r="E28" s="22" t="s">
        <v>20</v>
      </c>
      <c r="F28" s="25">
        <v>9.7159999999999993</v>
      </c>
      <c r="G28" s="22" t="s">
        <v>40</v>
      </c>
      <c r="H28" s="26">
        <v>273</v>
      </c>
      <c r="I28" s="27">
        <v>2652.47</v>
      </c>
      <c r="J28" s="22" t="s">
        <v>21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672</v>
      </c>
      <c r="C29" s="30">
        <v>44672.3764468886</v>
      </c>
      <c r="D29" s="28" t="s">
        <v>9</v>
      </c>
      <c r="E29" s="28" t="s">
        <v>26</v>
      </c>
      <c r="F29" s="31">
        <v>99.69</v>
      </c>
      <c r="G29" s="28" t="s">
        <v>40</v>
      </c>
      <c r="H29" s="32">
        <v>133</v>
      </c>
      <c r="I29" s="33">
        <v>13258.77</v>
      </c>
      <c r="J29" s="28" t="s">
        <v>27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672</v>
      </c>
      <c r="C30" s="24">
        <v>44672.376446888898</v>
      </c>
      <c r="D30" s="22" t="s">
        <v>9</v>
      </c>
      <c r="E30" s="22" t="s">
        <v>26</v>
      </c>
      <c r="F30" s="25">
        <v>99.69</v>
      </c>
      <c r="G30" s="22" t="s">
        <v>40</v>
      </c>
      <c r="H30" s="26">
        <v>1009</v>
      </c>
      <c r="I30" s="27">
        <v>100587.21</v>
      </c>
      <c r="J30" s="22" t="s">
        <v>27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672</v>
      </c>
      <c r="C31" s="30">
        <v>44672.376861326498</v>
      </c>
      <c r="D31" s="28" t="s">
        <v>9</v>
      </c>
      <c r="E31" s="28" t="s">
        <v>26</v>
      </c>
      <c r="F31" s="31">
        <v>99.85</v>
      </c>
      <c r="G31" s="28" t="s">
        <v>40</v>
      </c>
      <c r="H31" s="32">
        <v>1190</v>
      </c>
      <c r="I31" s="33">
        <v>118821.5</v>
      </c>
      <c r="J31" s="28" t="s">
        <v>27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672</v>
      </c>
      <c r="C32" s="24">
        <v>44672.376861326498</v>
      </c>
      <c r="D32" s="22" t="s">
        <v>9</v>
      </c>
      <c r="E32" s="22" t="s">
        <v>26</v>
      </c>
      <c r="F32" s="25">
        <v>99.85</v>
      </c>
      <c r="G32" s="22" t="s">
        <v>40</v>
      </c>
      <c r="H32" s="26">
        <v>1324</v>
      </c>
      <c r="I32" s="27">
        <v>132201.4</v>
      </c>
      <c r="J32" s="22" t="s">
        <v>27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672</v>
      </c>
      <c r="C33" s="30">
        <v>44672.376862171899</v>
      </c>
      <c r="D33" s="28" t="s">
        <v>9</v>
      </c>
      <c r="E33" s="28" t="s">
        <v>20</v>
      </c>
      <c r="F33" s="31">
        <v>9.7460000000000004</v>
      </c>
      <c r="G33" s="28" t="s">
        <v>40</v>
      </c>
      <c r="H33" s="32">
        <v>1054</v>
      </c>
      <c r="I33" s="33">
        <v>10272.280000000001</v>
      </c>
      <c r="J33" s="28" t="s">
        <v>21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672</v>
      </c>
      <c r="C34" s="24">
        <v>44672.376862880199</v>
      </c>
      <c r="D34" s="22" t="s">
        <v>9</v>
      </c>
      <c r="E34" s="22" t="s">
        <v>20</v>
      </c>
      <c r="F34" s="25">
        <v>9.7449999999999992</v>
      </c>
      <c r="G34" s="22" t="s">
        <v>40</v>
      </c>
      <c r="H34" s="26">
        <v>1029</v>
      </c>
      <c r="I34" s="27">
        <v>10027.61</v>
      </c>
      <c r="J34" s="22" t="s">
        <v>21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672</v>
      </c>
      <c r="C35" s="30">
        <v>44672.376862880199</v>
      </c>
      <c r="D35" s="28" t="s">
        <v>9</v>
      </c>
      <c r="E35" s="28" t="s">
        <v>20</v>
      </c>
      <c r="F35" s="31">
        <v>9.7449999999999992</v>
      </c>
      <c r="G35" s="28" t="s">
        <v>40</v>
      </c>
      <c r="H35" s="32">
        <v>495</v>
      </c>
      <c r="I35" s="33">
        <v>4823.78</v>
      </c>
      <c r="J35" s="28" t="s">
        <v>21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672</v>
      </c>
      <c r="C36" s="24">
        <v>44672.376862880497</v>
      </c>
      <c r="D36" s="22" t="s">
        <v>9</v>
      </c>
      <c r="E36" s="22" t="s">
        <v>20</v>
      </c>
      <c r="F36" s="25">
        <v>9.7449999999999992</v>
      </c>
      <c r="G36" s="22" t="s">
        <v>40</v>
      </c>
      <c r="H36" s="26">
        <v>505</v>
      </c>
      <c r="I36" s="27">
        <v>4921.2299999999996</v>
      </c>
      <c r="J36" s="22" t="s">
        <v>21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672</v>
      </c>
      <c r="C37" s="30">
        <v>44672.376885027203</v>
      </c>
      <c r="D37" s="28" t="s">
        <v>9</v>
      </c>
      <c r="E37" s="28" t="s">
        <v>28</v>
      </c>
      <c r="F37" s="31">
        <v>72.48</v>
      </c>
      <c r="G37" s="28" t="s">
        <v>40</v>
      </c>
      <c r="H37" s="32">
        <v>268</v>
      </c>
      <c r="I37" s="33">
        <v>19424.64</v>
      </c>
      <c r="J37" s="28" t="s">
        <v>29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672</v>
      </c>
      <c r="C38" s="24">
        <v>44672.376885027603</v>
      </c>
      <c r="D38" s="22" t="s">
        <v>9</v>
      </c>
      <c r="E38" s="22" t="s">
        <v>28</v>
      </c>
      <c r="F38" s="25">
        <v>72.48</v>
      </c>
      <c r="G38" s="22" t="s">
        <v>40</v>
      </c>
      <c r="H38" s="26">
        <v>359</v>
      </c>
      <c r="I38" s="27">
        <v>26020.32</v>
      </c>
      <c r="J38" s="22" t="s">
        <v>29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672</v>
      </c>
      <c r="C39" s="30">
        <v>44672.376885028003</v>
      </c>
      <c r="D39" s="28" t="s">
        <v>9</v>
      </c>
      <c r="E39" s="28" t="s">
        <v>28</v>
      </c>
      <c r="F39" s="31">
        <v>72.48</v>
      </c>
      <c r="G39" s="28" t="s">
        <v>40</v>
      </c>
      <c r="H39" s="32">
        <v>45</v>
      </c>
      <c r="I39" s="33">
        <v>3261.6</v>
      </c>
      <c r="J39" s="28" t="s">
        <v>29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672</v>
      </c>
      <c r="C40" s="24">
        <v>44672.376886187601</v>
      </c>
      <c r="D40" s="22" t="s">
        <v>9</v>
      </c>
      <c r="E40" s="22" t="s">
        <v>28</v>
      </c>
      <c r="F40" s="25">
        <v>72.48</v>
      </c>
      <c r="G40" s="22" t="s">
        <v>40</v>
      </c>
      <c r="H40" s="26">
        <v>147</v>
      </c>
      <c r="I40" s="27">
        <v>10654.56</v>
      </c>
      <c r="J40" s="22" t="s">
        <v>29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672</v>
      </c>
      <c r="C41" s="30">
        <v>44672.3768861879</v>
      </c>
      <c r="D41" s="28" t="s">
        <v>9</v>
      </c>
      <c r="E41" s="28" t="s">
        <v>28</v>
      </c>
      <c r="F41" s="31">
        <v>72.48</v>
      </c>
      <c r="G41" s="28" t="s">
        <v>40</v>
      </c>
      <c r="H41" s="32">
        <v>76</v>
      </c>
      <c r="I41" s="33">
        <v>5508.48</v>
      </c>
      <c r="J41" s="28" t="s">
        <v>29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672</v>
      </c>
      <c r="C42" s="24">
        <v>44672.377100001599</v>
      </c>
      <c r="D42" s="22" t="s">
        <v>9</v>
      </c>
      <c r="E42" s="22" t="s">
        <v>26</v>
      </c>
      <c r="F42" s="25">
        <v>99.77</v>
      </c>
      <c r="G42" s="22" t="s">
        <v>40</v>
      </c>
      <c r="H42" s="26">
        <v>1248</v>
      </c>
      <c r="I42" s="27">
        <v>124512.96000000001</v>
      </c>
      <c r="J42" s="22" t="s">
        <v>27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672</v>
      </c>
      <c r="C43" s="30">
        <v>44672.377275079001</v>
      </c>
      <c r="D43" s="28" t="s">
        <v>9</v>
      </c>
      <c r="E43" s="28" t="s">
        <v>26</v>
      </c>
      <c r="F43" s="31">
        <v>99.79</v>
      </c>
      <c r="G43" s="28" t="s">
        <v>40</v>
      </c>
      <c r="H43" s="32">
        <v>802</v>
      </c>
      <c r="I43" s="33">
        <v>80031.58</v>
      </c>
      <c r="J43" s="28" t="s">
        <v>27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672</v>
      </c>
      <c r="C44" s="24">
        <v>44672.377609717703</v>
      </c>
      <c r="D44" s="22" t="s">
        <v>9</v>
      </c>
      <c r="E44" s="22" t="s">
        <v>26</v>
      </c>
      <c r="F44" s="25">
        <v>99.82</v>
      </c>
      <c r="G44" s="22" t="s">
        <v>40</v>
      </c>
      <c r="H44" s="26">
        <v>798</v>
      </c>
      <c r="I44" s="27">
        <v>79656.36</v>
      </c>
      <c r="J44" s="22" t="s">
        <v>27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672</v>
      </c>
      <c r="C45" s="30">
        <v>44672.3777752483</v>
      </c>
      <c r="D45" s="28" t="s">
        <v>9</v>
      </c>
      <c r="E45" s="28" t="s">
        <v>26</v>
      </c>
      <c r="F45" s="31">
        <v>99.8</v>
      </c>
      <c r="G45" s="28" t="s">
        <v>40</v>
      </c>
      <c r="H45" s="32">
        <v>862</v>
      </c>
      <c r="I45" s="33">
        <v>86027.6</v>
      </c>
      <c r="J45" s="28" t="s">
        <v>27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672</v>
      </c>
      <c r="C46" s="24">
        <v>44672.377797734</v>
      </c>
      <c r="D46" s="22" t="s">
        <v>9</v>
      </c>
      <c r="E46" s="22" t="s">
        <v>20</v>
      </c>
      <c r="F46" s="25">
        <v>9.7420000000000009</v>
      </c>
      <c r="G46" s="22" t="s">
        <v>40</v>
      </c>
      <c r="H46" s="26">
        <v>920</v>
      </c>
      <c r="I46" s="27">
        <v>8962.64</v>
      </c>
      <c r="J46" s="22" t="s">
        <v>21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672</v>
      </c>
      <c r="C47" s="30">
        <v>44672.377802711802</v>
      </c>
      <c r="D47" s="28" t="s">
        <v>9</v>
      </c>
      <c r="E47" s="28" t="s">
        <v>20</v>
      </c>
      <c r="F47" s="31">
        <v>9.7409999999999997</v>
      </c>
      <c r="G47" s="28" t="s">
        <v>40</v>
      </c>
      <c r="H47" s="32">
        <v>1163</v>
      </c>
      <c r="I47" s="33">
        <v>11328.78</v>
      </c>
      <c r="J47" s="28" t="s">
        <v>21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672</v>
      </c>
      <c r="C48" s="24">
        <v>44672.377802711999</v>
      </c>
      <c r="D48" s="22" t="s">
        <v>9</v>
      </c>
      <c r="E48" s="22" t="s">
        <v>20</v>
      </c>
      <c r="F48" s="25">
        <v>9.7409999999999997</v>
      </c>
      <c r="G48" s="22" t="s">
        <v>40</v>
      </c>
      <c r="H48" s="26">
        <v>97</v>
      </c>
      <c r="I48" s="27">
        <v>944.88</v>
      </c>
      <c r="J48" s="22" t="s">
        <v>21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672</v>
      </c>
      <c r="C49" s="30">
        <v>44672.378028237901</v>
      </c>
      <c r="D49" s="28" t="s">
        <v>9</v>
      </c>
      <c r="E49" s="28" t="s">
        <v>20</v>
      </c>
      <c r="F49" s="31">
        <v>9.7490000000000006</v>
      </c>
      <c r="G49" s="28" t="s">
        <v>40</v>
      </c>
      <c r="H49" s="32">
        <v>201</v>
      </c>
      <c r="I49" s="33">
        <v>1959.55</v>
      </c>
      <c r="J49" s="28" t="s">
        <v>21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672</v>
      </c>
      <c r="C50" s="24">
        <v>44672.378028238301</v>
      </c>
      <c r="D50" s="22" t="s">
        <v>9</v>
      </c>
      <c r="E50" s="22" t="s">
        <v>20</v>
      </c>
      <c r="F50" s="25">
        <v>9.7490000000000006</v>
      </c>
      <c r="G50" s="22" t="s">
        <v>40</v>
      </c>
      <c r="H50" s="26">
        <v>493</v>
      </c>
      <c r="I50" s="27">
        <v>4806.26</v>
      </c>
      <c r="J50" s="22" t="s">
        <v>21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672</v>
      </c>
      <c r="C51" s="30">
        <v>44672.378028238403</v>
      </c>
      <c r="D51" s="28" t="s">
        <v>9</v>
      </c>
      <c r="E51" s="28" t="s">
        <v>20</v>
      </c>
      <c r="F51" s="31">
        <v>9.7490000000000006</v>
      </c>
      <c r="G51" s="28" t="s">
        <v>40</v>
      </c>
      <c r="H51" s="32">
        <v>201</v>
      </c>
      <c r="I51" s="33">
        <v>1959.55</v>
      </c>
      <c r="J51" s="28" t="s">
        <v>21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672</v>
      </c>
      <c r="C52" s="24">
        <v>44672.378068305501</v>
      </c>
      <c r="D52" s="22" t="s">
        <v>9</v>
      </c>
      <c r="E52" s="22" t="s">
        <v>26</v>
      </c>
      <c r="F52" s="25">
        <v>99.8</v>
      </c>
      <c r="G52" s="22" t="s">
        <v>40</v>
      </c>
      <c r="H52" s="26">
        <v>600</v>
      </c>
      <c r="I52" s="27">
        <v>59880</v>
      </c>
      <c r="J52" s="22" t="s">
        <v>27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672</v>
      </c>
      <c r="C53" s="30">
        <v>44672.378068307298</v>
      </c>
      <c r="D53" s="28" t="s">
        <v>9</v>
      </c>
      <c r="E53" s="28" t="s">
        <v>26</v>
      </c>
      <c r="F53" s="31">
        <v>99.8</v>
      </c>
      <c r="G53" s="28" t="s">
        <v>40</v>
      </c>
      <c r="H53" s="32">
        <v>214</v>
      </c>
      <c r="I53" s="33">
        <v>21357.200000000001</v>
      </c>
      <c r="J53" s="28" t="s">
        <v>27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672</v>
      </c>
      <c r="C54" s="24">
        <v>44672.378422222399</v>
      </c>
      <c r="D54" s="22" t="s">
        <v>9</v>
      </c>
      <c r="E54" s="22" t="s">
        <v>26</v>
      </c>
      <c r="F54" s="25">
        <v>99.77</v>
      </c>
      <c r="G54" s="22" t="s">
        <v>40</v>
      </c>
      <c r="H54" s="26">
        <v>839</v>
      </c>
      <c r="I54" s="27">
        <v>83707.03</v>
      </c>
      <c r="J54" s="22" t="s">
        <v>27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672</v>
      </c>
      <c r="C55" s="30">
        <v>44672.378423368697</v>
      </c>
      <c r="D55" s="28" t="s">
        <v>9</v>
      </c>
      <c r="E55" s="28" t="s">
        <v>20</v>
      </c>
      <c r="F55" s="31">
        <v>9.7349999999999994</v>
      </c>
      <c r="G55" s="28" t="s">
        <v>40</v>
      </c>
      <c r="H55" s="32">
        <v>963</v>
      </c>
      <c r="I55" s="33">
        <v>9374.81</v>
      </c>
      <c r="J55" s="28" t="s">
        <v>21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672</v>
      </c>
      <c r="C56" s="24">
        <v>44672.378609883199</v>
      </c>
      <c r="D56" s="22" t="s">
        <v>9</v>
      </c>
      <c r="E56" s="22" t="s">
        <v>26</v>
      </c>
      <c r="F56" s="25">
        <v>99.77</v>
      </c>
      <c r="G56" s="22" t="s">
        <v>40</v>
      </c>
      <c r="H56" s="26">
        <v>891</v>
      </c>
      <c r="I56" s="27">
        <v>88895.07</v>
      </c>
      <c r="J56" s="22" t="s">
        <v>27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672</v>
      </c>
      <c r="C57" s="30">
        <v>44672.379039861997</v>
      </c>
      <c r="D57" s="28" t="s">
        <v>9</v>
      </c>
      <c r="E57" s="28" t="s">
        <v>26</v>
      </c>
      <c r="F57" s="31">
        <v>99.91</v>
      </c>
      <c r="G57" s="28" t="s">
        <v>40</v>
      </c>
      <c r="H57" s="32">
        <v>309</v>
      </c>
      <c r="I57" s="33">
        <v>30872.19</v>
      </c>
      <c r="J57" s="28" t="s">
        <v>24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672</v>
      </c>
      <c r="C58" s="24">
        <v>44672.379039986503</v>
      </c>
      <c r="D58" s="22" t="s">
        <v>9</v>
      </c>
      <c r="E58" s="22" t="s">
        <v>20</v>
      </c>
      <c r="F58" s="25">
        <v>9.7479999999999993</v>
      </c>
      <c r="G58" s="22" t="s">
        <v>40</v>
      </c>
      <c r="H58" s="26">
        <v>620</v>
      </c>
      <c r="I58" s="27">
        <v>6043.76</v>
      </c>
      <c r="J58" s="22" t="s">
        <v>21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672</v>
      </c>
      <c r="C59" s="30">
        <v>44672.379039986801</v>
      </c>
      <c r="D59" s="28" t="s">
        <v>9</v>
      </c>
      <c r="E59" s="28" t="s">
        <v>20</v>
      </c>
      <c r="F59" s="31">
        <v>9.7479999999999993</v>
      </c>
      <c r="G59" s="28" t="s">
        <v>40</v>
      </c>
      <c r="H59" s="32">
        <v>249</v>
      </c>
      <c r="I59" s="33">
        <v>2427.25</v>
      </c>
      <c r="J59" s="28" t="s">
        <v>21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672</v>
      </c>
      <c r="C60" s="24">
        <v>44672.379040075299</v>
      </c>
      <c r="D60" s="22" t="s">
        <v>9</v>
      </c>
      <c r="E60" s="22" t="s">
        <v>26</v>
      </c>
      <c r="F60" s="25">
        <v>99.91</v>
      </c>
      <c r="G60" s="22" t="s">
        <v>40</v>
      </c>
      <c r="H60" s="26">
        <v>191</v>
      </c>
      <c r="I60" s="27">
        <v>19082.810000000001</v>
      </c>
      <c r="J60" s="22" t="s">
        <v>24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672</v>
      </c>
      <c r="C61" s="30">
        <v>44672.379040076601</v>
      </c>
      <c r="D61" s="28" t="s">
        <v>9</v>
      </c>
      <c r="E61" s="28" t="s">
        <v>26</v>
      </c>
      <c r="F61" s="31">
        <v>99.91</v>
      </c>
      <c r="G61" s="28" t="s">
        <v>40</v>
      </c>
      <c r="H61" s="32">
        <v>15</v>
      </c>
      <c r="I61" s="33">
        <v>1498.65</v>
      </c>
      <c r="J61" s="28" t="s">
        <v>24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672</v>
      </c>
      <c r="C62" s="24">
        <v>44672.379040087297</v>
      </c>
      <c r="D62" s="22" t="s">
        <v>9</v>
      </c>
      <c r="E62" s="22" t="s">
        <v>26</v>
      </c>
      <c r="F62" s="25">
        <v>99.91</v>
      </c>
      <c r="G62" s="22" t="s">
        <v>40</v>
      </c>
      <c r="H62" s="26">
        <v>165</v>
      </c>
      <c r="I62" s="27">
        <v>16485.150000000001</v>
      </c>
      <c r="J62" s="22" t="s">
        <v>24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672</v>
      </c>
      <c r="C63" s="30">
        <v>44672.379040087399</v>
      </c>
      <c r="D63" s="28" t="s">
        <v>9</v>
      </c>
      <c r="E63" s="28" t="s">
        <v>26</v>
      </c>
      <c r="F63" s="31">
        <v>99.91</v>
      </c>
      <c r="G63" s="28" t="s">
        <v>40</v>
      </c>
      <c r="H63" s="32">
        <v>36</v>
      </c>
      <c r="I63" s="33">
        <v>3596.76</v>
      </c>
      <c r="J63" s="28" t="s">
        <v>24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672</v>
      </c>
      <c r="C64" s="24">
        <v>44672.3790402503</v>
      </c>
      <c r="D64" s="22" t="s">
        <v>9</v>
      </c>
      <c r="E64" s="22" t="s">
        <v>28</v>
      </c>
      <c r="F64" s="25">
        <v>72.569999999999993</v>
      </c>
      <c r="G64" s="22" t="s">
        <v>40</v>
      </c>
      <c r="H64" s="26">
        <v>864</v>
      </c>
      <c r="I64" s="27">
        <v>62700.480000000003</v>
      </c>
      <c r="J64" s="22" t="s">
        <v>29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672</v>
      </c>
      <c r="C65" s="30">
        <v>44672.379040252599</v>
      </c>
      <c r="D65" s="28" t="s">
        <v>9</v>
      </c>
      <c r="E65" s="28" t="s">
        <v>28</v>
      </c>
      <c r="F65" s="31">
        <v>72.569999999999993</v>
      </c>
      <c r="G65" s="28" t="s">
        <v>40</v>
      </c>
      <c r="H65" s="32">
        <v>67</v>
      </c>
      <c r="I65" s="33">
        <v>4862.1899999999996</v>
      </c>
      <c r="J65" s="28" t="s">
        <v>29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672</v>
      </c>
      <c r="C66" s="24">
        <v>44672.3791907622</v>
      </c>
      <c r="D66" s="22" t="s">
        <v>9</v>
      </c>
      <c r="E66" s="22" t="s">
        <v>26</v>
      </c>
      <c r="F66" s="25">
        <v>99.84</v>
      </c>
      <c r="G66" s="22" t="s">
        <v>40</v>
      </c>
      <c r="H66" s="26">
        <v>291</v>
      </c>
      <c r="I66" s="27">
        <v>29053.439999999999</v>
      </c>
      <c r="J66" s="22" t="s">
        <v>27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672</v>
      </c>
      <c r="C67" s="30">
        <v>44672.379190762302</v>
      </c>
      <c r="D67" s="28" t="s">
        <v>9</v>
      </c>
      <c r="E67" s="28" t="s">
        <v>26</v>
      </c>
      <c r="F67" s="31">
        <v>99.84</v>
      </c>
      <c r="G67" s="28" t="s">
        <v>40</v>
      </c>
      <c r="H67" s="32">
        <v>309</v>
      </c>
      <c r="I67" s="33">
        <v>30850.560000000001</v>
      </c>
      <c r="J67" s="28" t="s">
        <v>27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672</v>
      </c>
      <c r="C68" s="24">
        <v>44672.379190762498</v>
      </c>
      <c r="D68" s="22" t="s">
        <v>9</v>
      </c>
      <c r="E68" s="22" t="s">
        <v>26</v>
      </c>
      <c r="F68" s="25">
        <v>99.84</v>
      </c>
      <c r="G68" s="22" t="s">
        <v>40</v>
      </c>
      <c r="H68" s="26">
        <v>107</v>
      </c>
      <c r="I68" s="27">
        <v>10682.88</v>
      </c>
      <c r="J68" s="22" t="s">
        <v>27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672</v>
      </c>
      <c r="C69" s="30">
        <v>44672.379206124999</v>
      </c>
      <c r="D69" s="28" t="s">
        <v>9</v>
      </c>
      <c r="E69" s="28" t="s">
        <v>20</v>
      </c>
      <c r="F69" s="31">
        <v>9.7409999999999997</v>
      </c>
      <c r="G69" s="28" t="s">
        <v>40</v>
      </c>
      <c r="H69" s="32">
        <v>166</v>
      </c>
      <c r="I69" s="33">
        <v>1617.01</v>
      </c>
      <c r="J69" s="28" t="s">
        <v>21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672</v>
      </c>
      <c r="C70" s="24">
        <v>44672.379206125399</v>
      </c>
      <c r="D70" s="22" t="s">
        <v>9</v>
      </c>
      <c r="E70" s="22" t="s">
        <v>20</v>
      </c>
      <c r="F70" s="25">
        <v>9.7409999999999997</v>
      </c>
      <c r="G70" s="22" t="s">
        <v>40</v>
      </c>
      <c r="H70" s="26">
        <v>666</v>
      </c>
      <c r="I70" s="27">
        <v>6487.51</v>
      </c>
      <c r="J70" s="22" t="s">
        <v>21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672</v>
      </c>
      <c r="C71" s="30">
        <v>44672.379206125603</v>
      </c>
      <c r="D71" s="28" t="s">
        <v>9</v>
      </c>
      <c r="E71" s="28" t="s">
        <v>20</v>
      </c>
      <c r="F71" s="31">
        <v>9.7409999999999997</v>
      </c>
      <c r="G71" s="28" t="s">
        <v>40</v>
      </c>
      <c r="H71" s="32">
        <v>166</v>
      </c>
      <c r="I71" s="33">
        <v>1617.01</v>
      </c>
      <c r="J71" s="28" t="s">
        <v>21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672</v>
      </c>
      <c r="C72" s="24">
        <v>44672.379875167397</v>
      </c>
      <c r="D72" s="22" t="s">
        <v>9</v>
      </c>
      <c r="E72" s="22" t="s">
        <v>26</v>
      </c>
      <c r="F72" s="25">
        <v>100</v>
      </c>
      <c r="G72" s="22" t="s">
        <v>40</v>
      </c>
      <c r="H72" s="26">
        <v>698</v>
      </c>
      <c r="I72" s="27">
        <v>69800</v>
      </c>
      <c r="J72" s="22" t="s">
        <v>27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672</v>
      </c>
      <c r="C73" s="30">
        <v>44672.379875266997</v>
      </c>
      <c r="D73" s="28" t="s">
        <v>9</v>
      </c>
      <c r="E73" s="28" t="s">
        <v>26</v>
      </c>
      <c r="F73" s="31">
        <v>100</v>
      </c>
      <c r="G73" s="28" t="s">
        <v>40</v>
      </c>
      <c r="H73" s="32">
        <v>460</v>
      </c>
      <c r="I73" s="33">
        <v>46000</v>
      </c>
      <c r="J73" s="28" t="s">
        <v>22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672</v>
      </c>
      <c r="C74" s="24">
        <v>44672.379875269296</v>
      </c>
      <c r="D74" s="22" t="s">
        <v>9</v>
      </c>
      <c r="E74" s="22" t="s">
        <v>26</v>
      </c>
      <c r="F74" s="25">
        <v>100</v>
      </c>
      <c r="G74" s="22" t="s">
        <v>40</v>
      </c>
      <c r="H74" s="26">
        <v>277</v>
      </c>
      <c r="I74" s="27">
        <v>27700</v>
      </c>
      <c r="J74" s="22" t="s">
        <v>22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672</v>
      </c>
      <c r="C75" s="30">
        <v>44672.379875270199</v>
      </c>
      <c r="D75" s="28" t="s">
        <v>9</v>
      </c>
      <c r="E75" s="28" t="s">
        <v>26</v>
      </c>
      <c r="F75" s="31">
        <v>100</v>
      </c>
      <c r="G75" s="28" t="s">
        <v>40</v>
      </c>
      <c r="H75" s="32">
        <v>322</v>
      </c>
      <c r="I75" s="33">
        <v>32200</v>
      </c>
      <c r="J75" s="28" t="s">
        <v>22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672</v>
      </c>
      <c r="C76" s="24">
        <v>44672.379875288803</v>
      </c>
      <c r="D76" s="22" t="s">
        <v>9</v>
      </c>
      <c r="E76" s="22" t="s">
        <v>26</v>
      </c>
      <c r="F76" s="25">
        <v>100</v>
      </c>
      <c r="G76" s="22" t="s">
        <v>40</v>
      </c>
      <c r="H76" s="26">
        <v>44</v>
      </c>
      <c r="I76" s="27">
        <v>4400</v>
      </c>
      <c r="J76" s="22" t="s">
        <v>22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672</v>
      </c>
      <c r="C77" s="30">
        <v>44672.380327199797</v>
      </c>
      <c r="D77" s="28" t="s">
        <v>9</v>
      </c>
      <c r="E77" s="28" t="s">
        <v>20</v>
      </c>
      <c r="F77" s="31">
        <v>9.76</v>
      </c>
      <c r="G77" s="28" t="s">
        <v>40</v>
      </c>
      <c r="H77" s="32">
        <v>934</v>
      </c>
      <c r="I77" s="33">
        <v>9115.84</v>
      </c>
      <c r="J77" s="28" t="s">
        <v>21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672</v>
      </c>
      <c r="C78" s="24">
        <v>44672.380519443701</v>
      </c>
      <c r="D78" s="22" t="s">
        <v>9</v>
      </c>
      <c r="E78" s="22" t="s">
        <v>26</v>
      </c>
      <c r="F78" s="25">
        <v>100.02</v>
      </c>
      <c r="G78" s="22" t="s">
        <v>40</v>
      </c>
      <c r="H78" s="26">
        <v>907</v>
      </c>
      <c r="I78" s="27">
        <v>90718.14</v>
      </c>
      <c r="J78" s="22" t="s">
        <v>27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672</v>
      </c>
      <c r="C79" s="30">
        <v>44672.380845999498</v>
      </c>
      <c r="D79" s="28" t="s">
        <v>9</v>
      </c>
      <c r="E79" s="28" t="s">
        <v>26</v>
      </c>
      <c r="F79" s="31">
        <v>99.93</v>
      </c>
      <c r="G79" s="28" t="s">
        <v>40</v>
      </c>
      <c r="H79" s="32">
        <v>742</v>
      </c>
      <c r="I79" s="33">
        <v>74148.06</v>
      </c>
      <c r="J79" s="28" t="s">
        <v>27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672</v>
      </c>
      <c r="C80" s="24">
        <v>44672.381179748299</v>
      </c>
      <c r="D80" s="22" t="s">
        <v>9</v>
      </c>
      <c r="E80" s="22" t="s">
        <v>26</v>
      </c>
      <c r="F80" s="25">
        <v>100</v>
      </c>
      <c r="G80" s="22" t="s">
        <v>40</v>
      </c>
      <c r="H80" s="26">
        <v>640</v>
      </c>
      <c r="I80" s="27">
        <v>64000</v>
      </c>
      <c r="J80" s="22" t="s">
        <v>27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672</v>
      </c>
      <c r="C81" s="30">
        <v>44672.381179754899</v>
      </c>
      <c r="D81" s="28" t="s">
        <v>9</v>
      </c>
      <c r="E81" s="28" t="s">
        <v>26</v>
      </c>
      <c r="F81" s="31">
        <v>100</v>
      </c>
      <c r="G81" s="28" t="s">
        <v>40</v>
      </c>
      <c r="H81" s="32">
        <v>164</v>
      </c>
      <c r="I81" s="33">
        <v>16400</v>
      </c>
      <c r="J81" s="28" t="s">
        <v>27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672</v>
      </c>
      <c r="C82" s="24">
        <v>44672.381256809203</v>
      </c>
      <c r="D82" s="22" t="s">
        <v>9</v>
      </c>
      <c r="E82" s="22" t="s">
        <v>20</v>
      </c>
      <c r="F82" s="25">
        <v>9.7590000000000003</v>
      </c>
      <c r="G82" s="22" t="s">
        <v>40</v>
      </c>
      <c r="H82" s="26">
        <v>105</v>
      </c>
      <c r="I82" s="27">
        <v>1024.7</v>
      </c>
      <c r="J82" s="22" t="s">
        <v>22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672</v>
      </c>
      <c r="C83" s="30">
        <v>44672.381267631099</v>
      </c>
      <c r="D83" s="28" t="s">
        <v>9</v>
      </c>
      <c r="E83" s="28" t="s">
        <v>20</v>
      </c>
      <c r="F83" s="31">
        <v>9.7590000000000003</v>
      </c>
      <c r="G83" s="28" t="s">
        <v>40</v>
      </c>
      <c r="H83" s="32">
        <v>746</v>
      </c>
      <c r="I83" s="33">
        <v>7280.21</v>
      </c>
      <c r="J83" s="28" t="s">
        <v>22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672</v>
      </c>
      <c r="C84" s="24">
        <v>44672.381321782603</v>
      </c>
      <c r="D84" s="22" t="s">
        <v>9</v>
      </c>
      <c r="E84" s="22" t="s">
        <v>20</v>
      </c>
      <c r="F84" s="25">
        <v>9.7550000000000008</v>
      </c>
      <c r="G84" s="22" t="s">
        <v>40</v>
      </c>
      <c r="H84" s="26">
        <v>156</v>
      </c>
      <c r="I84" s="27">
        <v>1521.78</v>
      </c>
      <c r="J84" s="22" t="s">
        <v>22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672</v>
      </c>
      <c r="C85" s="30">
        <v>44672.381321782901</v>
      </c>
      <c r="D85" s="28" t="s">
        <v>9</v>
      </c>
      <c r="E85" s="28" t="s">
        <v>20</v>
      </c>
      <c r="F85" s="31">
        <v>9.7550000000000008</v>
      </c>
      <c r="G85" s="28" t="s">
        <v>40</v>
      </c>
      <c r="H85" s="32">
        <v>166</v>
      </c>
      <c r="I85" s="33">
        <v>1619.33</v>
      </c>
      <c r="J85" s="28" t="s">
        <v>22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672</v>
      </c>
      <c r="C86" s="24">
        <v>44672.381321783003</v>
      </c>
      <c r="D86" s="22" t="s">
        <v>9</v>
      </c>
      <c r="E86" s="22" t="s">
        <v>20</v>
      </c>
      <c r="F86" s="25">
        <v>9.7550000000000008</v>
      </c>
      <c r="G86" s="22" t="s">
        <v>40</v>
      </c>
      <c r="H86" s="26">
        <v>189</v>
      </c>
      <c r="I86" s="27">
        <v>1843.7</v>
      </c>
      <c r="J86" s="22" t="s">
        <v>22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672</v>
      </c>
      <c r="C87" s="30">
        <v>44672.3813217836</v>
      </c>
      <c r="D87" s="28" t="s">
        <v>9</v>
      </c>
      <c r="E87" s="28" t="s">
        <v>20</v>
      </c>
      <c r="F87" s="31">
        <v>9.7550000000000008</v>
      </c>
      <c r="G87" s="28" t="s">
        <v>40</v>
      </c>
      <c r="H87" s="32">
        <v>373</v>
      </c>
      <c r="I87" s="33">
        <v>3638.62</v>
      </c>
      <c r="J87" s="28" t="s">
        <v>22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672</v>
      </c>
      <c r="C88" s="24">
        <v>44672.381724024199</v>
      </c>
      <c r="D88" s="22" t="s">
        <v>9</v>
      </c>
      <c r="E88" s="22" t="s">
        <v>26</v>
      </c>
      <c r="F88" s="25">
        <v>100.1</v>
      </c>
      <c r="G88" s="22" t="s">
        <v>40</v>
      </c>
      <c r="H88" s="26">
        <v>500</v>
      </c>
      <c r="I88" s="27">
        <v>50050</v>
      </c>
      <c r="J88" s="22" t="s">
        <v>27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672</v>
      </c>
      <c r="C89" s="30">
        <v>44672.381724024199</v>
      </c>
      <c r="D89" s="28" t="s">
        <v>9</v>
      </c>
      <c r="E89" s="28" t="s">
        <v>26</v>
      </c>
      <c r="F89" s="31">
        <v>100.1</v>
      </c>
      <c r="G89" s="28" t="s">
        <v>40</v>
      </c>
      <c r="H89" s="32">
        <v>222</v>
      </c>
      <c r="I89" s="33">
        <v>22222.2</v>
      </c>
      <c r="J89" s="28" t="s">
        <v>27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672</v>
      </c>
      <c r="C90" s="24">
        <v>44672.382083586199</v>
      </c>
      <c r="D90" s="22" t="s">
        <v>9</v>
      </c>
      <c r="E90" s="22" t="s">
        <v>20</v>
      </c>
      <c r="F90" s="25">
        <v>9.7739999999999991</v>
      </c>
      <c r="G90" s="22" t="s">
        <v>40</v>
      </c>
      <c r="H90" s="26">
        <v>874</v>
      </c>
      <c r="I90" s="27">
        <v>8542.48</v>
      </c>
      <c r="J90" s="22" t="s">
        <v>21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672</v>
      </c>
      <c r="C91" s="30">
        <v>44672.382254080003</v>
      </c>
      <c r="D91" s="28" t="s">
        <v>9</v>
      </c>
      <c r="E91" s="28" t="s">
        <v>26</v>
      </c>
      <c r="F91" s="31">
        <v>100.2</v>
      </c>
      <c r="G91" s="28" t="s">
        <v>40</v>
      </c>
      <c r="H91" s="32">
        <v>433</v>
      </c>
      <c r="I91" s="33">
        <v>43386.6</v>
      </c>
      <c r="J91" s="28" t="s">
        <v>22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672</v>
      </c>
      <c r="C92" s="24">
        <v>44672.382254081</v>
      </c>
      <c r="D92" s="22" t="s">
        <v>9</v>
      </c>
      <c r="E92" s="22" t="s">
        <v>26</v>
      </c>
      <c r="F92" s="25">
        <v>100.2</v>
      </c>
      <c r="G92" s="22" t="s">
        <v>40</v>
      </c>
      <c r="H92" s="26">
        <v>286</v>
      </c>
      <c r="I92" s="27">
        <v>28657.200000000001</v>
      </c>
      <c r="J92" s="22" t="s">
        <v>22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672</v>
      </c>
      <c r="C93" s="30">
        <v>44672.382396075402</v>
      </c>
      <c r="D93" s="28" t="s">
        <v>9</v>
      </c>
      <c r="E93" s="28" t="s">
        <v>26</v>
      </c>
      <c r="F93" s="31">
        <v>100.12</v>
      </c>
      <c r="G93" s="28" t="s">
        <v>40</v>
      </c>
      <c r="H93" s="32">
        <v>267</v>
      </c>
      <c r="I93" s="33">
        <v>26732.04</v>
      </c>
      <c r="J93" s="28" t="s">
        <v>22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672</v>
      </c>
      <c r="C94" s="24">
        <v>44672.382396076398</v>
      </c>
      <c r="D94" s="22" t="s">
        <v>9</v>
      </c>
      <c r="E94" s="22" t="s">
        <v>26</v>
      </c>
      <c r="F94" s="25">
        <v>100.12</v>
      </c>
      <c r="G94" s="22" t="s">
        <v>40</v>
      </c>
      <c r="H94" s="26">
        <v>515</v>
      </c>
      <c r="I94" s="27">
        <v>51561.8</v>
      </c>
      <c r="J94" s="22" t="s">
        <v>22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672</v>
      </c>
      <c r="C95" s="30">
        <v>44672.382845881802</v>
      </c>
      <c r="D95" s="28" t="s">
        <v>9</v>
      </c>
      <c r="E95" s="28" t="s">
        <v>26</v>
      </c>
      <c r="F95" s="31">
        <v>100.26</v>
      </c>
      <c r="G95" s="28" t="s">
        <v>40</v>
      </c>
      <c r="H95" s="32">
        <v>768</v>
      </c>
      <c r="I95" s="33">
        <v>76999.679999999993</v>
      </c>
      <c r="J95" s="28" t="s">
        <v>27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672</v>
      </c>
      <c r="C96" s="24">
        <v>44672.382848019901</v>
      </c>
      <c r="D96" s="22" t="s">
        <v>9</v>
      </c>
      <c r="E96" s="22" t="s">
        <v>20</v>
      </c>
      <c r="F96" s="25">
        <v>9.7850000000000001</v>
      </c>
      <c r="G96" s="22" t="s">
        <v>40</v>
      </c>
      <c r="H96" s="26">
        <v>879</v>
      </c>
      <c r="I96" s="27">
        <v>8601.02</v>
      </c>
      <c r="J96" s="22" t="s">
        <v>21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672</v>
      </c>
      <c r="C97" s="30">
        <v>44672.383319049201</v>
      </c>
      <c r="D97" s="28" t="s">
        <v>9</v>
      </c>
      <c r="E97" s="28" t="s">
        <v>26</v>
      </c>
      <c r="F97" s="31">
        <v>100.14</v>
      </c>
      <c r="G97" s="28" t="s">
        <v>40</v>
      </c>
      <c r="H97" s="32">
        <v>334</v>
      </c>
      <c r="I97" s="33">
        <v>33446.76</v>
      </c>
      <c r="J97" s="28" t="s">
        <v>27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672</v>
      </c>
      <c r="C98" s="24">
        <v>44672.383324686198</v>
      </c>
      <c r="D98" s="22" t="s">
        <v>9</v>
      </c>
      <c r="E98" s="22" t="s">
        <v>26</v>
      </c>
      <c r="F98" s="25">
        <v>100.14</v>
      </c>
      <c r="G98" s="22" t="s">
        <v>40</v>
      </c>
      <c r="H98" s="26">
        <v>255</v>
      </c>
      <c r="I98" s="27">
        <v>25535.7</v>
      </c>
      <c r="J98" s="22" t="s">
        <v>27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672</v>
      </c>
      <c r="C99" s="30">
        <v>44672.383535257199</v>
      </c>
      <c r="D99" s="28" t="s">
        <v>9</v>
      </c>
      <c r="E99" s="28" t="s">
        <v>20</v>
      </c>
      <c r="F99" s="31">
        <v>9.7799999999999994</v>
      </c>
      <c r="G99" s="28" t="s">
        <v>40</v>
      </c>
      <c r="H99" s="32">
        <v>333</v>
      </c>
      <c r="I99" s="33">
        <v>3256.74</v>
      </c>
      <c r="J99" s="28" t="s">
        <v>21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672</v>
      </c>
      <c r="C100" s="24">
        <v>44672.383535257497</v>
      </c>
      <c r="D100" s="22" t="s">
        <v>9</v>
      </c>
      <c r="E100" s="22" t="s">
        <v>20</v>
      </c>
      <c r="F100" s="25">
        <v>9.7799999999999994</v>
      </c>
      <c r="G100" s="22" t="s">
        <v>40</v>
      </c>
      <c r="H100" s="26">
        <v>290</v>
      </c>
      <c r="I100" s="27">
        <v>2836.2</v>
      </c>
      <c r="J100" s="22" t="s">
        <v>21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672</v>
      </c>
      <c r="C101" s="30">
        <v>44672.383535257803</v>
      </c>
      <c r="D101" s="28" t="s">
        <v>9</v>
      </c>
      <c r="E101" s="28" t="s">
        <v>20</v>
      </c>
      <c r="F101" s="31">
        <v>9.7799999999999994</v>
      </c>
      <c r="G101" s="28" t="s">
        <v>40</v>
      </c>
      <c r="H101" s="32">
        <v>333</v>
      </c>
      <c r="I101" s="33">
        <v>3256.74</v>
      </c>
      <c r="J101" s="28" t="s">
        <v>21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672</v>
      </c>
      <c r="C102" s="24">
        <v>44672.383763525402</v>
      </c>
      <c r="D102" s="22" t="s">
        <v>9</v>
      </c>
      <c r="E102" s="22" t="s">
        <v>26</v>
      </c>
      <c r="F102" s="25">
        <v>100.3</v>
      </c>
      <c r="G102" s="22" t="s">
        <v>40</v>
      </c>
      <c r="H102" s="26">
        <v>754</v>
      </c>
      <c r="I102" s="27">
        <v>75626.2</v>
      </c>
      <c r="J102" s="22" t="s">
        <v>27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672</v>
      </c>
      <c r="C103" s="30">
        <v>44672.383979446699</v>
      </c>
      <c r="D103" s="28" t="s">
        <v>9</v>
      </c>
      <c r="E103" s="28" t="s">
        <v>20</v>
      </c>
      <c r="F103" s="31">
        <v>9.7840000000000007</v>
      </c>
      <c r="G103" s="28" t="s">
        <v>40</v>
      </c>
      <c r="H103" s="32">
        <v>942</v>
      </c>
      <c r="I103" s="33">
        <v>9216.5300000000007</v>
      </c>
      <c r="J103" s="28" t="s">
        <v>22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672</v>
      </c>
      <c r="C104" s="24">
        <v>44672.384131615298</v>
      </c>
      <c r="D104" s="22" t="s">
        <v>9</v>
      </c>
      <c r="E104" s="22" t="s">
        <v>26</v>
      </c>
      <c r="F104" s="25">
        <v>100.28</v>
      </c>
      <c r="G104" s="22" t="s">
        <v>40</v>
      </c>
      <c r="H104" s="26">
        <v>725</v>
      </c>
      <c r="I104" s="27">
        <v>72703</v>
      </c>
      <c r="J104" s="22" t="s">
        <v>27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672</v>
      </c>
      <c r="C105" s="30">
        <v>44672.384466205003</v>
      </c>
      <c r="D105" s="28" t="s">
        <v>9</v>
      </c>
      <c r="E105" s="28" t="s">
        <v>26</v>
      </c>
      <c r="F105" s="31">
        <v>100.28</v>
      </c>
      <c r="G105" s="28" t="s">
        <v>40</v>
      </c>
      <c r="H105" s="32">
        <v>736</v>
      </c>
      <c r="I105" s="33">
        <v>73806.080000000002</v>
      </c>
      <c r="J105" s="28" t="s">
        <v>22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672</v>
      </c>
      <c r="C106" s="24">
        <v>44672.384827242502</v>
      </c>
      <c r="D106" s="22" t="s">
        <v>9</v>
      </c>
      <c r="E106" s="22" t="s">
        <v>26</v>
      </c>
      <c r="F106" s="25">
        <v>100.26</v>
      </c>
      <c r="G106" s="22" t="s">
        <v>40</v>
      </c>
      <c r="H106" s="26">
        <v>738</v>
      </c>
      <c r="I106" s="27">
        <v>73991.88</v>
      </c>
      <c r="J106" s="22" t="s">
        <v>27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672</v>
      </c>
      <c r="C107" s="30">
        <v>44672.384847336602</v>
      </c>
      <c r="D107" s="28" t="s">
        <v>9</v>
      </c>
      <c r="E107" s="28" t="s">
        <v>20</v>
      </c>
      <c r="F107" s="31">
        <v>9.7759999999999998</v>
      </c>
      <c r="G107" s="28" t="s">
        <v>40</v>
      </c>
      <c r="H107" s="32">
        <v>854</v>
      </c>
      <c r="I107" s="33">
        <v>8348.7000000000007</v>
      </c>
      <c r="J107" s="28" t="s">
        <v>21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672</v>
      </c>
      <c r="C108" s="24">
        <v>44672.3853324683</v>
      </c>
      <c r="D108" s="22" t="s">
        <v>9</v>
      </c>
      <c r="E108" s="22" t="s">
        <v>20</v>
      </c>
      <c r="F108" s="25">
        <v>9.7810000000000006</v>
      </c>
      <c r="G108" s="22" t="s">
        <v>40</v>
      </c>
      <c r="H108" s="26">
        <v>150</v>
      </c>
      <c r="I108" s="27">
        <v>1467.15</v>
      </c>
      <c r="J108" s="22" t="s">
        <v>21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672</v>
      </c>
      <c r="C109" s="30">
        <v>44672.385332494501</v>
      </c>
      <c r="D109" s="28" t="s">
        <v>9</v>
      </c>
      <c r="E109" s="28" t="s">
        <v>20</v>
      </c>
      <c r="F109" s="31">
        <v>9.7810000000000006</v>
      </c>
      <c r="G109" s="28" t="s">
        <v>40</v>
      </c>
      <c r="H109" s="32">
        <v>709</v>
      </c>
      <c r="I109" s="33">
        <v>6934.73</v>
      </c>
      <c r="J109" s="28" t="s">
        <v>21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672</v>
      </c>
      <c r="C110" s="24">
        <v>44672.385332495098</v>
      </c>
      <c r="D110" s="22" t="s">
        <v>9</v>
      </c>
      <c r="E110" s="22" t="s">
        <v>26</v>
      </c>
      <c r="F110" s="25">
        <v>100.3</v>
      </c>
      <c r="G110" s="22" t="s">
        <v>40</v>
      </c>
      <c r="H110" s="26">
        <v>741</v>
      </c>
      <c r="I110" s="27">
        <v>74322.3</v>
      </c>
      <c r="J110" s="22" t="s">
        <v>27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672</v>
      </c>
      <c r="C111" s="30">
        <v>44672.385332496102</v>
      </c>
      <c r="D111" s="28" t="s">
        <v>9</v>
      </c>
      <c r="E111" s="28" t="s">
        <v>20</v>
      </c>
      <c r="F111" s="31">
        <v>9.7810000000000006</v>
      </c>
      <c r="G111" s="28" t="s">
        <v>40</v>
      </c>
      <c r="H111" s="32">
        <v>81</v>
      </c>
      <c r="I111" s="33">
        <v>792.26</v>
      </c>
      <c r="J111" s="28" t="s">
        <v>21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672</v>
      </c>
      <c r="C112" s="24">
        <v>44672.385787830703</v>
      </c>
      <c r="D112" s="22" t="s">
        <v>9</v>
      </c>
      <c r="E112" s="22" t="s">
        <v>26</v>
      </c>
      <c r="F112" s="25">
        <v>100.32</v>
      </c>
      <c r="G112" s="22" t="s">
        <v>40</v>
      </c>
      <c r="H112" s="26">
        <v>770</v>
      </c>
      <c r="I112" s="27">
        <v>77246.399999999994</v>
      </c>
      <c r="J112" s="22" t="s">
        <v>22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672</v>
      </c>
      <c r="C113" s="30">
        <v>44672.386183600902</v>
      </c>
      <c r="D113" s="28" t="s">
        <v>9</v>
      </c>
      <c r="E113" s="28" t="s">
        <v>20</v>
      </c>
      <c r="F113" s="31">
        <v>9.782</v>
      </c>
      <c r="G113" s="28" t="s">
        <v>40</v>
      </c>
      <c r="H113" s="32">
        <v>933</v>
      </c>
      <c r="I113" s="33">
        <v>9126.61</v>
      </c>
      <c r="J113" s="28" t="s">
        <v>21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672</v>
      </c>
      <c r="C114" s="24">
        <v>44672.3863319581</v>
      </c>
      <c r="D114" s="22" t="s">
        <v>9</v>
      </c>
      <c r="E114" s="22" t="s">
        <v>26</v>
      </c>
      <c r="F114" s="25">
        <v>100.38</v>
      </c>
      <c r="G114" s="22" t="s">
        <v>40</v>
      </c>
      <c r="H114" s="26">
        <v>436</v>
      </c>
      <c r="I114" s="27">
        <v>43765.68</v>
      </c>
      <c r="J114" s="22" t="s">
        <v>27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672</v>
      </c>
      <c r="C115" s="30">
        <v>44672.386331958602</v>
      </c>
      <c r="D115" s="28" t="s">
        <v>9</v>
      </c>
      <c r="E115" s="28" t="s">
        <v>26</v>
      </c>
      <c r="F115" s="31">
        <v>100.38</v>
      </c>
      <c r="G115" s="28" t="s">
        <v>40</v>
      </c>
      <c r="H115" s="32">
        <v>269</v>
      </c>
      <c r="I115" s="33">
        <v>27002.22</v>
      </c>
      <c r="J115" s="28" t="s">
        <v>27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672</v>
      </c>
      <c r="C116" s="24">
        <v>44672.386646073603</v>
      </c>
      <c r="D116" s="22" t="s">
        <v>9</v>
      </c>
      <c r="E116" s="22" t="s">
        <v>26</v>
      </c>
      <c r="F116" s="25">
        <v>100.46</v>
      </c>
      <c r="G116" s="22" t="s">
        <v>40</v>
      </c>
      <c r="H116" s="26">
        <v>450</v>
      </c>
      <c r="I116" s="27">
        <v>45207</v>
      </c>
      <c r="J116" s="22" t="s">
        <v>22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672</v>
      </c>
      <c r="C117" s="30">
        <v>44672.3866460758</v>
      </c>
      <c r="D117" s="28" t="s">
        <v>9</v>
      </c>
      <c r="E117" s="28" t="s">
        <v>26</v>
      </c>
      <c r="F117" s="31">
        <v>100.46</v>
      </c>
      <c r="G117" s="28" t="s">
        <v>40</v>
      </c>
      <c r="H117" s="32">
        <v>273</v>
      </c>
      <c r="I117" s="33">
        <v>27425.58</v>
      </c>
      <c r="J117" s="28" t="s">
        <v>22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672</v>
      </c>
      <c r="C118" s="24">
        <v>44672.387093415302</v>
      </c>
      <c r="D118" s="22" t="s">
        <v>9</v>
      </c>
      <c r="E118" s="22" t="s">
        <v>26</v>
      </c>
      <c r="F118" s="25">
        <v>100.48</v>
      </c>
      <c r="G118" s="22" t="s">
        <v>40</v>
      </c>
      <c r="H118" s="26">
        <v>500</v>
      </c>
      <c r="I118" s="27">
        <v>50240</v>
      </c>
      <c r="J118" s="22" t="s">
        <v>27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672</v>
      </c>
      <c r="C119" s="30">
        <v>44672.387093415498</v>
      </c>
      <c r="D119" s="28" t="s">
        <v>9</v>
      </c>
      <c r="E119" s="28" t="s">
        <v>26</v>
      </c>
      <c r="F119" s="31">
        <v>100.48</v>
      </c>
      <c r="G119" s="28" t="s">
        <v>40</v>
      </c>
      <c r="H119" s="32">
        <v>271</v>
      </c>
      <c r="I119" s="33">
        <v>27230.080000000002</v>
      </c>
      <c r="J119" s="28" t="s">
        <v>27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672</v>
      </c>
      <c r="C120" s="24">
        <v>44672.387190335598</v>
      </c>
      <c r="D120" s="22" t="s">
        <v>9</v>
      </c>
      <c r="E120" s="22" t="s">
        <v>20</v>
      </c>
      <c r="F120" s="25">
        <v>9.7899999999999991</v>
      </c>
      <c r="G120" s="22" t="s">
        <v>40</v>
      </c>
      <c r="H120" s="26">
        <v>841</v>
      </c>
      <c r="I120" s="27">
        <v>8233.39</v>
      </c>
      <c r="J120" s="22" t="s">
        <v>23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672</v>
      </c>
      <c r="C121" s="30">
        <v>44672.387288666403</v>
      </c>
      <c r="D121" s="28" t="s">
        <v>9</v>
      </c>
      <c r="E121" s="28" t="s">
        <v>28</v>
      </c>
      <c r="F121" s="31">
        <v>72.83</v>
      </c>
      <c r="G121" s="28" t="s">
        <v>40</v>
      </c>
      <c r="H121" s="32">
        <v>904</v>
      </c>
      <c r="I121" s="33">
        <v>65838.320000000007</v>
      </c>
      <c r="J121" s="28" t="s">
        <v>29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672</v>
      </c>
      <c r="C122" s="24">
        <v>44672.387288666898</v>
      </c>
      <c r="D122" s="22" t="s">
        <v>9</v>
      </c>
      <c r="E122" s="22" t="s">
        <v>28</v>
      </c>
      <c r="F122" s="25">
        <v>72.83</v>
      </c>
      <c r="G122" s="22" t="s">
        <v>40</v>
      </c>
      <c r="H122" s="26">
        <v>120</v>
      </c>
      <c r="I122" s="27">
        <v>8739.6</v>
      </c>
      <c r="J122" s="22" t="s">
        <v>29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672</v>
      </c>
      <c r="C123" s="30">
        <v>44672.387584174903</v>
      </c>
      <c r="D123" s="28" t="s">
        <v>9</v>
      </c>
      <c r="E123" s="28" t="s">
        <v>26</v>
      </c>
      <c r="F123" s="31">
        <v>100.3</v>
      </c>
      <c r="G123" s="28" t="s">
        <v>40</v>
      </c>
      <c r="H123" s="32">
        <v>769</v>
      </c>
      <c r="I123" s="33">
        <v>77130.7</v>
      </c>
      <c r="J123" s="28" t="s">
        <v>27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672</v>
      </c>
      <c r="C124" s="24">
        <v>44672.387608977602</v>
      </c>
      <c r="D124" s="22" t="s">
        <v>9</v>
      </c>
      <c r="E124" s="22" t="s">
        <v>20</v>
      </c>
      <c r="F124" s="25">
        <v>9.7799999999999994</v>
      </c>
      <c r="G124" s="22" t="s">
        <v>40</v>
      </c>
      <c r="H124" s="26">
        <v>861</v>
      </c>
      <c r="I124" s="27">
        <v>8420.58</v>
      </c>
      <c r="J124" s="22" t="s">
        <v>21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672</v>
      </c>
      <c r="C125" s="30">
        <v>44672.388307633497</v>
      </c>
      <c r="D125" s="28" t="s">
        <v>9</v>
      </c>
      <c r="E125" s="28" t="s">
        <v>26</v>
      </c>
      <c r="F125" s="31">
        <v>100.34</v>
      </c>
      <c r="G125" s="28" t="s">
        <v>40</v>
      </c>
      <c r="H125" s="32">
        <v>427</v>
      </c>
      <c r="I125" s="33">
        <v>42845.18</v>
      </c>
      <c r="J125" s="28" t="s">
        <v>22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672</v>
      </c>
      <c r="C126" s="24">
        <v>44672.388310427501</v>
      </c>
      <c r="D126" s="22" t="s">
        <v>9</v>
      </c>
      <c r="E126" s="22" t="s">
        <v>26</v>
      </c>
      <c r="F126" s="25">
        <v>100.34</v>
      </c>
      <c r="G126" s="22" t="s">
        <v>40</v>
      </c>
      <c r="H126" s="26">
        <v>249</v>
      </c>
      <c r="I126" s="27">
        <v>24984.66</v>
      </c>
      <c r="J126" s="22" t="s">
        <v>22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672</v>
      </c>
      <c r="C127" s="30">
        <v>44672.388310428498</v>
      </c>
      <c r="D127" s="28" t="s">
        <v>9</v>
      </c>
      <c r="E127" s="28" t="s">
        <v>26</v>
      </c>
      <c r="F127" s="31">
        <v>100.34</v>
      </c>
      <c r="G127" s="28" t="s">
        <v>40</v>
      </c>
      <c r="H127" s="32">
        <v>135</v>
      </c>
      <c r="I127" s="33">
        <v>13545.9</v>
      </c>
      <c r="J127" s="28" t="s">
        <v>22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672</v>
      </c>
      <c r="C128" s="24">
        <v>44672.388786836404</v>
      </c>
      <c r="D128" s="22" t="s">
        <v>9</v>
      </c>
      <c r="E128" s="22" t="s">
        <v>20</v>
      </c>
      <c r="F128" s="25">
        <v>9.8030000000000008</v>
      </c>
      <c r="G128" s="22" t="s">
        <v>40</v>
      </c>
      <c r="H128" s="26">
        <v>963</v>
      </c>
      <c r="I128" s="27">
        <v>9440.2900000000009</v>
      </c>
      <c r="J128" s="22" t="s">
        <v>21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672</v>
      </c>
      <c r="C129" s="30">
        <v>44672.388824320602</v>
      </c>
      <c r="D129" s="28" t="s">
        <v>9</v>
      </c>
      <c r="E129" s="28" t="s">
        <v>26</v>
      </c>
      <c r="F129" s="31">
        <v>100.5</v>
      </c>
      <c r="G129" s="28" t="s">
        <v>40</v>
      </c>
      <c r="H129" s="32">
        <v>718</v>
      </c>
      <c r="I129" s="33">
        <v>72159</v>
      </c>
      <c r="J129" s="28" t="s">
        <v>27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672</v>
      </c>
      <c r="C130" s="24">
        <v>44672.389461246101</v>
      </c>
      <c r="D130" s="22" t="s">
        <v>9</v>
      </c>
      <c r="E130" s="22" t="s">
        <v>26</v>
      </c>
      <c r="F130" s="25">
        <v>100.54</v>
      </c>
      <c r="G130" s="22" t="s">
        <v>40</v>
      </c>
      <c r="H130" s="26">
        <v>723</v>
      </c>
      <c r="I130" s="27">
        <v>72690.42</v>
      </c>
      <c r="J130" s="22" t="s">
        <v>22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672</v>
      </c>
      <c r="C131" s="30">
        <v>44672.3894614573</v>
      </c>
      <c r="D131" s="28" t="s">
        <v>9</v>
      </c>
      <c r="E131" s="28" t="s">
        <v>20</v>
      </c>
      <c r="F131" s="31">
        <v>9.8030000000000008</v>
      </c>
      <c r="G131" s="28" t="s">
        <v>40</v>
      </c>
      <c r="H131" s="32">
        <v>946</v>
      </c>
      <c r="I131" s="33">
        <v>9273.64</v>
      </c>
      <c r="J131" s="28" t="s">
        <v>21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672</v>
      </c>
      <c r="C132" s="24">
        <v>44672.3895811455</v>
      </c>
      <c r="D132" s="22" t="s">
        <v>9</v>
      </c>
      <c r="E132" s="22" t="s">
        <v>26</v>
      </c>
      <c r="F132" s="25">
        <v>100.48</v>
      </c>
      <c r="G132" s="22" t="s">
        <v>40</v>
      </c>
      <c r="H132" s="26">
        <v>600</v>
      </c>
      <c r="I132" s="27">
        <v>60288</v>
      </c>
      <c r="J132" s="22" t="s">
        <v>27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672</v>
      </c>
      <c r="C133" s="30">
        <v>44672.389581145901</v>
      </c>
      <c r="D133" s="28" t="s">
        <v>9</v>
      </c>
      <c r="E133" s="28" t="s">
        <v>26</v>
      </c>
      <c r="F133" s="31">
        <v>100.48</v>
      </c>
      <c r="G133" s="28" t="s">
        <v>40</v>
      </c>
      <c r="H133" s="32">
        <v>149</v>
      </c>
      <c r="I133" s="33">
        <v>14971.52</v>
      </c>
      <c r="J133" s="28" t="s">
        <v>27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672</v>
      </c>
      <c r="C134" s="24">
        <v>44672.3901779363</v>
      </c>
      <c r="D134" s="22" t="s">
        <v>9</v>
      </c>
      <c r="E134" s="22" t="s">
        <v>26</v>
      </c>
      <c r="F134" s="25">
        <v>100.4</v>
      </c>
      <c r="G134" s="22" t="s">
        <v>40</v>
      </c>
      <c r="H134" s="26">
        <v>82</v>
      </c>
      <c r="I134" s="27">
        <v>8232.7999999999993</v>
      </c>
      <c r="J134" s="22" t="s">
        <v>27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672</v>
      </c>
      <c r="C135" s="30">
        <v>44672.390178134199</v>
      </c>
      <c r="D135" s="28" t="s">
        <v>9</v>
      </c>
      <c r="E135" s="28" t="s">
        <v>26</v>
      </c>
      <c r="F135" s="31">
        <v>100.4</v>
      </c>
      <c r="G135" s="28" t="s">
        <v>40</v>
      </c>
      <c r="H135" s="32">
        <v>418</v>
      </c>
      <c r="I135" s="33">
        <v>41967.199999999997</v>
      </c>
      <c r="J135" s="28" t="s">
        <v>27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672</v>
      </c>
      <c r="C136" s="24">
        <v>44672.390178134403</v>
      </c>
      <c r="D136" s="22" t="s">
        <v>9</v>
      </c>
      <c r="E136" s="22" t="s">
        <v>26</v>
      </c>
      <c r="F136" s="25">
        <v>100.4</v>
      </c>
      <c r="G136" s="22" t="s">
        <v>40</v>
      </c>
      <c r="H136" s="26">
        <v>312</v>
      </c>
      <c r="I136" s="27">
        <v>31324.799999999999</v>
      </c>
      <c r="J136" s="22" t="s">
        <v>27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672</v>
      </c>
      <c r="C137" s="30">
        <v>44672.390408195301</v>
      </c>
      <c r="D137" s="28" t="s">
        <v>9</v>
      </c>
      <c r="E137" s="28" t="s">
        <v>20</v>
      </c>
      <c r="F137" s="31">
        <v>9.782</v>
      </c>
      <c r="G137" s="28" t="s">
        <v>40</v>
      </c>
      <c r="H137" s="32">
        <v>915</v>
      </c>
      <c r="I137" s="33">
        <v>8950.5300000000007</v>
      </c>
      <c r="J137" s="28" t="s">
        <v>21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672</v>
      </c>
      <c r="C138" s="24">
        <v>44672.390896774603</v>
      </c>
      <c r="D138" s="22" t="s">
        <v>9</v>
      </c>
      <c r="E138" s="22" t="s">
        <v>26</v>
      </c>
      <c r="F138" s="25">
        <v>100.38</v>
      </c>
      <c r="G138" s="22" t="s">
        <v>40</v>
      </c>
      <c r="H138" s="26">
        <v>100</v>
      </c>
      <c r="I138" s="27">
        <v>10038</v>
      </c>
      <c r="J138" s="22" t="s">
        <v>24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672</v>
      </c>
      <c r="C139" s="30">
        <v>44672.391322770003</v>
      </c>
      <c r="D139" s="28" t="s">
        <v>9</v>
      </c>
      <c r="E139" s="28" t="s">
        <v>26</v>
      </c>
      <c r="F139" s="31">
        <v>100.46</v>
      </c>
      <c r="G139" s="28" t="s">
        <v>40</v>
      </c>
      <c r="H139" s="32">
        <v>100</v>
      </c>
      <c r="I139" s="33">
        <v>10046</v>
      </c>
      <c r="J139" s="28" t="s">
        <v>24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672</v>
      </c>
      <c r="C140" s="24">
        <v>44672.391322776202</v>
      </c>
      <c r="D140" s="22" t="s">
        <v>9</v>
      </c>
      <c r="E140" s="22" t="s">
        <v>26</v>
      </c>
      <c r="F140" s="25">
        <v>100.46</v>
      </c>
      <c r="G140" s="22" t="s">
        <v>40</v>
      </c>
      <c r="H140" s="26">
        <v>400</v>
      </c>
      <c r="I140" s="27">
        <v>40184</v>
      </c>
      <c r="J140" s="22" t="s">
        <v>22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672</v>
      </c>
      <c r="C141" s="30">
        <v>44672.391345466</v>
      </c>
      <c r="D141" s="28" t="s">
        <v>9</v>
      </c>
      <c r="E141" s="28" t="s">
        <v>20</v>
      </c>
      <c r="F141" s="31">
        <v>9.7949999999999999</v>
      </c>
      <c r="G141" s="28" t="s">
        <v>40</v>
      </c>
      <c r="H141" s="32">
        <v>850</v>
      </c>
      <c r="I141" s="33">
        <v>8325.75</v>
      </c>
      <c r="J141" s="28" t="s">
        <v>22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672</v>
      </c>
      <c r="C142" s="24">
        <v>44672.391901789902</v>
      </c>
      <c r="D142" s="22" t="s">
        <v>9</v>
      </c>
      <c r="E142" s="22" t="s">
        <v>26</v>
      </c>
      <c r="F142" s="25">
        <v>100.56</v>
      </c>
      <c r="G142" s="22" t="s">
        <v>40</v>
      </c>
      <c r="H142" s="26">
        <v>298</v>
      </c>
      <c r="I142" s="27">
        <v>29966.880000000001</v>
      </c>
      <c r="J142" s="22" t="s">
        <v>27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672</v>
      </c>
      <c r="C143" s="30">
        <v>44672.391901789902</v>
      </c>
      <c r="D143" s="28" t="s">
        <v>9</v>
      </c>
      <c r="E143" s="28" t="s">
        <v>26</v>
      </c>
      <c r="F143" s="31">
        <v>100.56</v>
      </c>
      <c r="G143" s="28" t="s">
        <v>40</v>
      </c>
      <c r="H143" s="32">
        <v>231</v>
      </c>
      <c r="I143" s="33">
        <v>23229.360000000001</v>
      </c>
      <c r="J143" s="28" t="s">
        <v>27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672</v>
      </c>
      <c r="C144" s="24">
        <v>44672.391901789902</v>
      </c>
      <c r="D144" s="22" t="s">
        <v>9</v>
      </c>
      <c r="E144" s="22" t="s">
        <v>26</v>
      </c>
      <c r="F144" s="25">
        <v>100.56</v>
      </c>
      <c r="G144" s="22" t="s">
        <v>40</v>
      </c>
      <c r="H144" s="26">
        <v>135</v>
      </c>
      <c r="I144" s="27">
        <v>13575.6</v>
      </c>
      <c r="J144" s="22" t="s">
        <v>27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672</v>
      </c>
      <c r="C145" s="30">
        <v>44672.391901790303</v>
      </c>
      <c r="D145" s="28" t="s">
        <v>9</v>
      </c>
      <c r="E145" s="28" t="s">
        <v>26</v>
      </c>
      <c r="F145" s="31">
        <v>100.56</v>
      </c>
      <c r="G145" s="28" t="s">
        <v>40</v>
      </c>
      <c r="H145" s="32">
        <v>450</v>
      </c>
      <c r="I145" s="33">
        <v>45252</v>
      </c>
      <c r="J145" s="28" t="s">
        <v>27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672</v>
      </c>
      <c r="C146" s="24">
        <v>44672.391901790397</v>
      </c>
      <c r="D146" s="22" t="s">
        <v>9</v>
      </c>
      <c r="E146" s="22" t="s">
        <v>26</v>
      </c>
      <c r="F146" s="25">
        <v>100.56</v>
      </c>
      <c r="G146" s="22" t="s">
        <v>40</v>
      </c>
      <c r="H146" s="26">
        <v>342</v>
      </c>
      <c r="I146" s="27">
        <v>34391.519999999997</v>
      </c>
      <c r="J146" s="22" t="s">
        <v>27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672</v>
      </c>
      <c r="C147" s="30">
        <v>44672.392390844703</v>
      </c>
      <c r="D147" s="28" t="s">
        <v>9</v>
      </c>
      <c r="E147" s="28" t="s">
        <v>26</v>
      </c>
      <c r="F147" s="31">
        <v>100.66</v>
      </c>
      <c r="G147" s="28" t="s">
        <v>40</v>
      </c>
      <c r="H147" s="32">
        <v>724</v>
      </c>
      <c r="I147" s="33">
        <v>72877.84</v>
      </c>
      <c r="J147" s="28" t="s">
        <v>27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672</v>
      </c>
      <c r="C148" s="24">
        <v>44672.3928949724</v>
      </c>
      <c r="D148" s="22" t="s">
        <v>9</v>
      </c>
      <c r="E148" s="22" t="s">
        <v>20</v>
      </c>
      <c r="F148" s="25">
        <v>9.8109999999999999</v>
      </c>
      <c r="G148" s="22" t="s">
        <v>40</v>
      </c>
      <c r="H148" s="26">
        <v>1083</v>
      </c>
      <c r="I148" s="27">
        <v>10625.31</v>
      </c>
      <c r="J148" s="22" t="s">
        <v>21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672</v>
      </c>
      <c r="C149" s="30">
        <v>44672.393023923898</v>
      </c>
      <c r="D149" s="28" t="s">
        <v>9</v>
      </c>
      <c r="E149" s="28" t="s">
        <v>20</v>
      </c>
      <c r="F149" s="31">
        <v>9.8059999999999992</v>
      </c>
      <c r="G149" s="28" t="s">
        <v>40</v>
      </c>
      <c r="H149" s="32">
        <v>850</v>
      </c>
      <c r="I149" s="33">
        <v>8335.1</v>
      </c>
      <c r="J149" s="28" t="s">
        <v>21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672</v>
      </c>
      <c r="C150" s="24">
        <v>44672.393322433702</v>
      </c>
      <c r="D150" s="22" t="s">
        <v>9</v>
      </c>
      <c r="E150" s="22" t="s">
        <v>26</v>
      </c>
      <c r="F150" s="25">
        <v>100.58</v>
      </c>
      <c r="G150" s="22" t="s">
        <v>40</v>
      </c>
      <c r="H150" s="26">
        <v>250</v>
      </c>
      <c r="I150" s="27">
        <v>25145</v>
      </c>
      <c r="J150" s="22" t="s">
        <v>27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672</v>
      </c>
      <c r="C151" s="30">
        <v>44672.393322433898</v>
      </c>
      <c r="D151" s="28" t="s">
        <v>9</v>
      </c>
      <c r="E151" s="28" t="s">
        <v>26</v>
      </c>
      <c r="F151" s="31">
        <v>100.58</v>
      </c>
      <c r="G151" s="28" t="s">
        <v>40</v>
      </c>
      <c r="H151" s="32">
        <v>455</v>
      </c>
      <c r="I151" s="33">
        <v>45763.9</v>
      </c>
      <c r="J151" s="28" t="s">
        <v>27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672</v>
      </c>
      <c r="C152" s="24">
        <v>44672.393322433898</v>
      </c>
      <c r="D152" s="22" t="s">
        <v>9</v>
      </c>
      <c r="E152" s="22" t="s">
        <v>26</v>
      </c>
      <c r="F152" s="25">
        <v>100.58</v>
      </c>
      <c r="G152" s="22" t="s">
        <v>40</v>
      </c>
      <c r="H152" s="26">
        <v>37</v>
      </c>
      <c r="I152" s="27">
        <v>3721.46</v>
      </c>
      <c r="J152" s="22" t="s">
        <v>27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672</v>
      </c>
      <c r="C153" s="30">
        <v>44672.393322433898</v>
      </c>
      <c r="D153" s="28" t="s">
        <v>9</v>
      </c>
      <c r="E153" s="28" t="s">
        <v>26</v>
      </c>
      <c r="F153" s="31">
        <v>100.58</v>
      </c>
      <c r="G153" s="28" t="s">
        <v>40</v>
      </c>
      <c r="H153" s="32">
        <v>492</v>
      </c>
      <c r="I153" s="33">
        <v>49485.36</v>
      </c>
      <c r="J153" s="28" t="s">
        <v>27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672</v>
      </c>
      <c r="C154" s="24">
        <v>44672.393322434102</v>
      </c>
      <c r="D154" s="22" t="s">
        <v>9</v>
      </c>
      <c r="E154" s="22" t="s">
        <v>26</v>
      </c>
      <c r="F154" s="25">
        <v>100.58</v>
      </c>
      <c r="G154" s="22" t="s">
        <v>40</v>
      </c>
      <c r="H154" s="26">
        <v>244</v>
      </c>
      <c r="I154" s="27">
        <v>24541.52</v>
      </c>
      <c r="J154" s="22" t="s">
        <v>27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672</v>
      </c>
      <c r="C155" s="30">
        <v>44672.3934284016</v>
      </c>
      <c r="D155" s="28" t="s">
        <v>9</v>
      </c>
      <c r="E155" s="28" t="s">
        <v>28</v>
      </c>
      <c r="F155" s="31">
        <v>72.87</v>
      </c>
      <c r="G155" s="28" t="s">
        <v>40</v>
      </c>
      <c r="H155" s="32">
        <v>250</v>
      </c>
      <c r="I155" s="33">
        <v>18217.5</v>
      </c>
      <c r="J155" s="28" t="s">
        <v>29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672</v>
      </c>
      <c r="C156" s="24">
        <v>44672.394348791902</v>
      </c>
      <c r="D156" s="22" t="s">
        <v>9</v>
      </c>
      <c r="E156" s="22" t="s">
        <v>26</v>
      </c>
      <c r="F156" s="25">
        <v>100.54</v>
      </c>
      <c r="G156" s="22" t="s">
        <v>40</v>
      </c>
      <c r="H156" s="26">
        <v>1475</v>
      </c>
      <c r="I156" s="27">
        <v>148296.5</v>
      </c>
      <c r="J156" s="22" t="s">
        <v>27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672</v>
      </c>
      <c r="C157" s="30">
        <v>44672.394913291799</v>
      </c>
      <c r="D157" s="28" t="s">
        <v>9</v>
      </c>
      <c r="E157" s="28" t="s">
        <v>26</v>
      </c>
      <c r="F157" s="31">
        <v>100.64</v>
      </c>
      <c r="G157" s="28" t="s">
        <v>40</v>
      </c>
      <c r="H157" s="32">
        <v>751</v>
      </c>
      <c r="I157" s="33">
        <v>75580.639999999999</v>
      </c>
      <c r="J157" s="28" t="s">
        <v>27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672</v>
      </c>
      <c r="C158" s="24">
        <v>44672.395381199603</v>
      </c>
      <c r="D158" s="22" t="s">
        <v>9</v>
      </c>
      <c r="E158" s="22" t="s">
        <v>20</v>
      </c>
      <c r="F158" s="25">
        <v>9.8089999999999993</v>
      </c>
      <c r="G158" s="22" t="s">
        <v>40</v>
      </c>
      <c r="H158" s="26">
        <v>965</v>
      </c>
      <c r="I158" s="27">
        <v>9465.69</v>
      </c>
      <c r="J158" s="22" t="s">
        <v>21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672</v>
      </c>
      <c r="C159" s="30">
        <v>44672.395381199603</v>
      </c>
      <c r="D159" s="28" t="s">
        <v>9</v>
      </c>
      <c r="E159" s="28" t="s">
        <v>20</v>
      </c>
      <c r="F159" s="31">
        <v>9.8089999999999993</v>
      </c>
      <c r="G159" s="28" t="s">
        <v>40</v>
      </c>
      <c r="H159" s="32">
        <v>956</v>
      </c>
      <c r="I159" s="33">
        <v>9377.4</v>
      </c>
      <c r="J159" s="28" t="s">
        <v>21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672</v>
      </c>
      <c r="C160" s="24">
        <v>44672.395642801901</v>
      </c>
      <c r="D160" s="22" t="s">
        <v>9</v>
      </c>
      <c r="E160" s="22" t="s">
        <v>26</v>
      </c>
      <c r="F160" s="25">
        <v>100.6</v>
      </c>
      <c r="G160" s="22" t="s">
        <v>40</v>
      </c>
      <c r="H160" s="26">
        <v>731</v>
      </c>
      <c r="I160" s="27">
        <v>73538.600000000006</v>
      </c>
      <c r="J160" s="22" t="s">
        <v>22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672</v>
      </c>
      <c r="C161" s="30">
        <v>44672.396091626397</v>
      </c>
      <c r="D161" s="28" t="s">
        <v>9</v>
      </c>
      <c r="E161" s="28" t="s">
        <v>20</v>
      </c>
      <c r="F161" s="31">
        <v>9.8000000000000007</v>
      </c>
      <c r="G161" s="28" t="s">
        <v>40</v>
      </c>
      <c r="H161" s="32">
        <v>1076</v>
      </c>
      <c r="I161" s="33">
        <v>10544.8</v>
      </c>
      <c r="J161" s="28" t="s">
        <v>22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672</v>
      </c>
      <c r="C162" s="24">
        <v>44672.396093421798</v>
      </c>
      <c r="D162" s="22" t="s">
        <v>9</v>
      </c>
      <c r="E162" s="22" t="s">
        <v>26</v>
      </c>
      <c r="F162" s="25">
        <v>100.48</v>
      </c>
      <c r="G162" s="22" t="s">
        <v>40</v>
      </c>
      <c r="H162" s="26">
        <v>770</v>
      </c>
      <c r="I162" s="27">
        <v>77369.600000000006</v>
      </c>
      <c r="J162" s="22" t="s">
        <v>27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672</v>
      </c>
      <c r="C163" s="30">
        <v>44672.396914762801</v>
      </c>
      <c r="D163" s="28" t="s">
        <v>9</v>
      </c>
      <c r="E163" s="28" t="s">
        <v>26</v>
      </c>
      <c r="F163" s="31">
        <v>100.54</v>
      </c>
      <c r="G163" s="28" t="s">
        <v>40</v>
      </c>
      <c r="H163" s="32">
        <v>822</v>
      </c>
      <c r="I163" s="33">
        <v>82643.88</v>
      </c>
      <c r="J163" s="28" t="s">
        <v>27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672</v>
      </c>
      <c r="C164" s="24">
        <v>44672.3970656526</v>
      </c>
      <c r="D164" s="22" t="s">
        <v>9</v>
      </c>
      <c r="E164" s="22" t="s">
        <v>20</v>
      </c>
      <c r="F164" s="25">
        <v>9.8059999999999992</v>
      </c>
      <c r="G164" s="22" t="s">
        <v>40</v>
      </c>
      <c r="H164" s="26">
        <v>871</v>
      </c>
      <c r="I164" s="27">
        <v>8541.0300000000007</v>
      </c>
      <c r="J164" s="22" t="s">
        <v>21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672</v>
      </c>
      <c r="C165" s="30">
        <v>44672.397065652804</v>
      </c>
      <c r="D165" s="28" t="s">
        <v>9</v>
      </c>
      <c r="E165" s="28" t="s">
        <v>20</v>
      </c>
      <c r="F165" s="31">
        <v>9.8059999999999992</v>
      </c>
      <c r="G165" s="28" t="s">
        <v>40</v>
      </c>
      <c r="H165" s="32">
        <v>1</v>
      </c>
      <c r="I165" s="33">
        <v>9.81</v>
      </c>
      <c r="J165" s="28" t="s">
        <v>21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672</v>
      </c>
      <c r="C166" s="24">
        <v>44672.397686935801</v>
      </c>
      <c r="D166" s="22" t="s">
        <v>9</v>
      </c>
      <c r="E166" s="22" t="s">
        <v>26</v>
      </c>
      <c r="F166" s="25">
        <v>100.62</v>
      </c>
      <c r="G166" s="22" t="s">
        <v>40</v>
      </c>
      <c r="H166" s="26">
        <v>500</v>
      </c>
      <c r="I166" s="27">
        <v>50310</v>
      </c>
      <c r="J166" s="22" t="s">
        <v>27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672</v>
      </c>
      <c r="C167" s="30">
        <v>44672.397686935998</v>
      </c>
      <c r="D167" s="28" t="s">
        <v>9</v>
      </c>
      <c r="E167" s="28" t="s">
        <v>26</v>
      </c>
      <c r="F167" s="31">
        <v>100.62</v>
      </c>
      <c r="G167" s="28" t="s">
        <v>40</v>
      </c>
      <c r="H167" s="32">
        <v>248</v>
      </c>
      <c r="I167" s="33">
        <v>24953.759999999998</v>
      </c>
      <c r="J167" s="28" t="s">
        <v>27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672</v>
      </c>
      <c r="C168" s="24">
        <v>44672.397889094202</v>
      </c>
      <c r="D168" s="22" t="s">
        <v>9</v>
      </c>
      <c r="E168" s="22" t="s">
        <v>28</v>
      </c>
      <c r="F168" s="25">
        <v>73.03</v>
      </c>
      <c r="G168" s="22" t="s">
        <v>40</v>
      </c>
      <c r="H168" s="26">
        <v>1058</v>
      </c>
      <c r="I168" s="27">
        <v>77265.740000000005</v>
      </c>
      <c r="J168" s="22" t="s">
        <v>29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672</v>
      </c>
      <c r="C169" s="30">
        <v>44672.398305041097</v>
      </c>
      <c r="D169" s="28" t="s">
        <v>9</v>
      </c>
      <c r="E169" s="28" t="s">
        <v>26</v>
      </c>
      <c r="F169" s="31">
        <v>100.6</v>
      </c>
      <c r="G169" s="28" t="s">
        <v>40</v>
      </c>
      <c r="H169" s="32">
        <v>69</v>
      </c>
      <c r="I169" s="33">
        <v>6941.4</v>
      </c>
      <c r="J169" s="28" t="s">
        <v>22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672</v>
      </c>
      <c r="C170" s="24">
        <v>44672.398305041301</v>
      </c>
      <c r="D170" s="22" t="s">
        <v>9</v>
      </c>
      <c r="E170" s="22" t="s">
        <v>26</v>
      </c>
      <c r="F170" s="25">
        <v>100.6</v>
      </c>
      <c r="G170" s="22" t="s">
        <v>40</v>
      </c>
      <c r="H170" s="26">
        <v>242</v>
      </c>
      <c r="I170" s="27">
        <v>24345.200000000001</v>
      </c>
      <c r="J170" s="22" t="s">
        <v>22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672</v>
      </c>
      <c r="C171" s="30">
        <v>44672.398411450296</v>
      </c>
      <c r="D171" s="28" t="s">
        <v>9</v>
      </c>
      <c r="E171" s="28" t="s">
        <v>20</v>
      </c>
      <c r="F171" s="31">
        <v>9.8140000000000001</v>
      </c>
      <c r="G171" s="28" t="s">
        <v>40</v>
      </c>
      <c r="H171" s="32">
        <v>867</v>
      </c>
      <c r="I171" s="33">
        <v>8508.74</v>
      </c>
      <c r="J171" s="28" t="s">
        <v>22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672</v>
      </c>
      <c r="C172" s="24">
        <v>44672.398476492999</v>
      </c>
      <c r="D172" s="22" t="s">
        <v>9</v>
      </c>
      <c r="E172" s="22" t="s">
        <v>26</v>
      </c>
      <c r="F172" s="25">
        <v>100.62</v>
      </c>
      <c r="G172" s="22" t="s">
        <v>40</v>
      </c>
      <c r="H172" s="26">
        <v>290</v>
      </c>
      <c r="I172" s="27">
        <v>29179.8</v>
      </c>
      <c r="J172" s="22" t="s">
        <v>22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672</v>
      </c>
      <c r="C173" s="30">
        <v>44672.398476494098</v>
      </c>
      <c r="D173" s="28" t="s">
        <v>9</v>
      </c>
      <c r="E173" s="28" t="s">
        <v>26</v>
      </c>
      <c r="F173" s="31">
        <v>100.62</v>
      </c>
      <c r="G173" s="28" t="s">
        <v>40</v>
      </c>
      <c r="H173" s="32">
        <v>506</v>
      </c>
      <c r="I173" s="33">
        <v>50913.72</v>
      </c>
      <c r="J173" s="28" t="s">
        <v>22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672</v>
      </c>
      <c r="C174" s="24">
        <v>44672.399241497398</v>
      </c>
      <c r="D174" s="22" t="s">
        <v>9</v>
      </c>
      <c r="E174" s="22" t="s">
        <v>20</v>
      </c>
      <c r="F174" s="25">
        <v>9.8149999999999995</v>
      </c>
      <c r="G174" s="22" t="s">
        <v>40</v>
      </c>
      <c r="H174" s="26">
        <v>994</v>
      </c>
      <c r="I174" s="27">
        <v>9756.11</v>
      </c>
      <c r="J174" s="22" t="s">
        <v>22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672</v>
      </c>
      <c r="C175" s="30">
        <v>44672.399336350703</v>
      </c>
      <c r="D175" s="28" t="s">
        <v>9</v>
      </c>
      <c r="E175" s="28" t="s">
        <v>26</v>
      </c>
      <c r="F175" s="31">
        <v>100.6</v>
      </c>
      <c r="G175" s="28" t="s">
        <v>40</v>
      </c>
      <c r="H175" s="32">
        <v>100</v>
      </c>
      <c r="I175" s="33">
        <v>10060</v>
      </c>
      <c r="J175" s="28" t="s">
        <v>24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672</v>
      </c>
      <c r="C176" s="24">
        <v>44672.399341247001</v>
      </c>
      <c r="D176" s="22" t="s">
        <v>9</v>
      </c>
      <c r="E176" s="22" t="s">
        <v>26</v>
      </c>
      <c r="F176" s="25">
        <v>100.6</v>
      </c>
      <c r="G176" s="22" t="s">
        <v>40</v>
      </c>
      <c r="H176" s="26">
        <v>100</v>
      </c>
      <c r="I176" s="27">
        <v>10060</v>
      </c>
      <c r="J176" s="22" t="s">
        <v>24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672</v>
      </c>
      <c r="C177" s="30">
        <v>44672.399417001201</v>
      </c>
      <c r="D177" s="28" t="s">
        <v>9</v>
      </c>
      <c r="E177" s="28" t="s">
        <v>26</v>
      </c>
      <c r="F177" s="31">
        <v>100.62</v>
      </c>
      <c r="G177" s="28" t="s">
        <v>40</v>
      </c>
      <c r="H177" s="32">
        <v>18</v>
      </c>
      <c r="I177" s="33">
        <v>1811.16</v>
      </c>
      <c r="J177" s="28" t="s">
        <v>22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672</v>
      </c>
      <c r="C178" s="24">
        <v>44672.399444720701</v>
      </c>
      <c r="D178" s="22" t="s">
        <v>9</v>
      </c>
      <c r="E178" s="22" t="s">
        <v>26</v>
      </c>
      <c r="F178" s="25">
        <v>100.62</v>
      </c>
      <c r="G178" s="22" t="s">
        <v>40</v>
      </c>
      <c r="H178" s="26">
        <v>760</v>
      </c>
      <c r="I178" s="27">
        <v>76471.199999999997</v>
      </c>
      <c r="J178" s="22" t="s">
        <v>22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672</v>
      </c>
      <c r="C179" s="30">
        <v>44672.400119680096</v>
      </c>
      <c r="D179" s="28" t="s">
        <v>9</v>
      </c>
      <c r="E179" s="28" t="s">
        <v>26</v>
      </c>
      <c r="F179" s="31">
        <v>100.7</v>
      </c>
      <c r="G179" s="28" t="s">
        <v>40</v>
      </c>
      <c r="H179" s="32">
        <v>702</v>
      </c>
      <c r="I179" s="33">
        <v>70691.399999999994</v>
      </c>
      <c r="J179" s="28" t="s">
        <v>22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672</v>
      </c>
      <c r="C180" s="24">
        <v>44672.400321863002</v>
      </c>
      <c r="D180" s="22" t="s">
        <v>9</v>
      </c>
      <c r="E180" s="22" t="s">
        <v>20</v>
      </c>
      <c r="F180" s="25">
        <v>9.8260000000000005</v>
      </c>
      <c r="G180" s="22" t="s">
        <v>40</v>
      </c>
      <c r="H180" s="26">
        <v>196</v>
      </c>
      <c r="I180" s="27">
        <v>1925.9</v>
      </c>
      <c r="J180" s="22" t="s">
        <v>21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672</v>
      </c>
      <c r="C181" s="30">
        <v>44672.400321863497</v>
      </c>
      <c r="D181" s="28" t="s">
        <v>9</v>
      </c>
      <c r="E181" s="28" t="s">
        <v>20</v>
      </c>
      <c r="F181" s="31">
        <v>9.8260000000000005</v>
      </c>
      <c r="G181" s="28" t="s">
        <v>40</v>
      </c>
      <c r="H181" s="32">
        <v>800</v>
      </c>
      <c r="I181" s="33">
        <v>7860.8</v>
      </c>
      <c r="J181" s="28" t="s">
        <v>21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672</v>
      </c>
      <c r="C182" s="24">
        <v>44672.400915851402</v>
      </c>
      <c r="D182" s="22" t="s">
        <v>9</v>
      </c>
      <c r="E182" s="22" t="s">
        <v>26</v>
      </c>
      <c r="F182" s="25">
        <v>100.7</v>
      </c>
      <c r="G182" s="22" t="s">
        <v>40</v>
      </c>
      <c r="H182" s="26">
        <v>706</v>
      </c>
      <c r="I182" s="27">
        <v>71094.2</v>
      </c>
      <c r="J182" s="22" t="s">
        <v>27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672</v>
      </c>
      <c r="C183" s="30">
        <v>44672.400915852697</v>
      </c>
      <c r="D183" s="28" t="s">
        <v>9</v>
      </c>
      <c r="E183" s="28" t="s">
        <v>26</v>
      </c>
      <c r="F183" s="31">
        <v>100.7</v>
      </c>
      <c r="G183" s="28" t="s">
        <v>40</v>
      </c>
      <c r="H183" s="32">
        <v>25</v>
      </c>
      <c r="I183" s="33">
        <v>2517.5</v>
      </c>
      <c r="J183" s="28" t="s">
        <v>27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672</v>
      </c>
      <c r="C184" s="24">
        <v>44672.401537523401</v>
      </c>
      <c r="D184" s="22" t="s">
        <v>9</v>
      </c>
      <c r="E184" s="22" t="s">
        <v>26</v>
      </c>
      <c r="F184" s="25">
        <v>100.68</v>
      </c>
      <c r="G184" s="22" t="s">
        <v>40</v>
      </c>
      <c r="H184" s="26">
        <v>714</v>
      </c>
      <c r="I184" s="27">
        <v>71885.52</v>
      </c>
      <c r="J184" s="22" t="s">
        <v>27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672</v>
      </c>
      <c r="C185" s="30">
        <v>44672.401539873099</v>
      </c>
      <c r="D185" s="28" t="s">
        <v>9</v>
      </c>
      <c r="E185" s="28" t="s">
        <v>20</v>
      </c>
      <c r="F185" s="31">
        <v>9.8219999999999992</v>
      </c>
      <c r="G185" s="28" t="s">
        <v>40</v>
      </c>
      <c r="H185" s="32">
        <v>243</v>
      </c>
      <c r="I185" s="33">
        <v>2386.75</v>
      </c>
      <c r="J185" s="28" t="s">
        <v>21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672</v>
      </c>
      <c r="C186" s="24">
        <v>44672.401539873601</v>
      </c>
      <c r="D186" s="22" t="s">
        <v>9</v>
      </c>
      <c r="E186" s="22" t="s">
        <v>20</v>
      </c>
      <c r="F186" s="25">
        <v>9.8219999999999992</v>
      </c>
      <c r="G186" s="22" t="s">
        <v>40</v>
      </c>
      <c r="H186" s="26">
        <v>684</v>
      </c>
      <c r="I186" s="27">
        <v>6718.25</v>
      </c>
      <c r="J186" s="22" t="s">
        <v>21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672</v>
      </c>
      <c r="C187" s="30">
        <v>44672.4023949724</v>
      </c>
      <c r="D187" s="28" t="s">
        <v>9</v>
      </c>
      <c r="E187" s="28" t="s">
        <v>20</v>
      </c>
      <c r="F187" s="31">
        <v>9.83</v>
      </c>
      <c r="G187" s="28" t="s">
        <v>40</v>
      </c>
      <c r="H187" s="32">
        <v>111</v>
      </c>
      <c r="I187" s="33">
        <v>1091.1300000000001</v>
      </c>
      <c r="J187" s="28" t="s">
        <v>21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672</v>
      </c>
      <c r="C188" s="24">
        <v>44672.402720813501</v>
      </c>
      <c r="D188" s="22" t="s">
        <v>9</v>
      </c>
      <c r="E188" s="22" t="s">
        <v>26</v>
      </c>
      <c r="F188" s="25">
        <v>100.8</v>
      </c>
      <c r="G188" s="22" t="s">
        <v>40</v>
      </c>
      <c r="H188" s="26">
        <v>1073</v>
      </c>
      <c r="I188" s="27">
        <v>108158.39999999999</v>
      </c>
      <c r="J188" s="22" t="s">
        <v>22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672</v>
      </c>
      <c r="C189" s="30">
        <v>44672.4027208138</v>
      </c>
      <c r="D189" s="28" t="s">
        <v>9</v>
      </c>
      <c r="E189" s="28" t="s">
        <v>26</v>
      </c>
      <c r="F189" s="31">
        <v>100.8</v>
      </c>
      <c r="G189" s="28" t="s">
        <v>40</v>
      </c>
      <c r="H189" s="32">
        <v>350</v>
      </c>
      <c r="I189" s="33">
        <v>35280</v>
      </c>
      <c r="J189" s="28" t="s">
        <v>22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672</v>
      </c>
      <c r="C190" s="24">
        <v>44672.402789232801</v>
      </c>
      <c r="D190" s="22" t="s">
        <v>9</v>
      </c>
      <c r="E190" s="22" t="s">
        <v>20</v>
      </c>
      <c r="F190" s="25">
        <v>9.83</v>
      </c>
      <c r="G190" s="22" t="s">
        <v>40</v>
      </c>
      <c r="H190" s="26">
        <v>836</v>
      </c>
      <c r="I190" s="27">
        <v>8217.8799999999992</v>
      </c>
      <c r="J190" s="22" t="s">
        <v>21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672</v>
      </c>
      <c r="C191" s="30">
        <v>44672.403328328</v>
      </c>
      <c r="D191" s="28" t="s">
        <v>9</v>
      </c>
      <c r="E191" s="28" t="s">
        <v>26</v>
      </c>
      <c r="F191" s="31">
        <v>100.84</v>
      </c>
      <c r="G191" s="28" t="s">
        <v>40</v>
      </c>
      <c r="H191" s="32">
        <v>718</v>
      </c>
      <c r="I191" s="33">
        <v>72403.12</v>
      </c>
      <c r="J191" s="28" t="s">
        <v>23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672</v>
      </c>
      <c r="C192" s="24">
        <v>44672.403328427703</v>
      </c>
      <c r="D192" s="22" t="s">
        <v>9</v>
      </c>
      <c r="E192" s="22" t="s">
        <v>20</v>
      </c>
      <c r="F192" s="25">
        <v>9.8320000000000007</v>
      </c>
      <c r="G192" s="22" t="s">
        <v>40</v>
      </c>
      <c r="H192" s="26">
        <v>906</v>
      </c>
      <c r="I192" s="27">
        <v>8907.7900000000009</v>
      </c>
      <c r="J192" s="22" t="s">
        <v>21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672</v>
      </c>
      <c r="C193" s="30">
        <v>44672.403973145701</v>
      </c>
      <c r="D193" s="28" t="s">
        <v>9</v>
      </c>
      <c r="E193" s="28" t="s">
        <v>26</v>
      </c>
      <c r="F193" s="31">
        <v>100.66</v>
      </c>
      <c r="G193" s="28" t="s">
        <v>40</v>
      </c>
      <c r="H193" s="32">
        <v>732</v>
      </c>
      <c r="I193" s="33">
        <v>73683.12</v>
      </c>
      <c r="J193" s="28" t="s">
        <v>27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672</v>
      </c>
      <c r="C194" s="24">
        <v>44672.405674504203</v>
      </c>
      <c r="D194" s="22" t="s">
        <v>9</v>
      </c>
      <c r="E194" s="22" t="s">
        <v>26</v>
      </c>
      <c r="F194" s="25">
        <v>100.88</v>
      </c>
      <c r="G194" s="22" t="s">
        <v>40</v>
      </c>
      <c r="H194" s="26">
        <v>452</v>
      </c>
      <c r="I194" s="27">
        <v>45597.760000000002</v>
      </c>
      <c r="J194" s="22" t="s">
        <v>27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672</v>
      </c>
      <c r="C195" s="30">
        <v>44672.405674506401</v>
      </c>
      <c r="D195" s="28" t="s">
        <v>9</v>
      </c>
      <c r="E195" s="28" t="s">
        <v>26</v>
      </c>
      <c r="F195" s="31">
        <v>100.88</v>
      </c>
      <c r="G195" s="28" t="s">
        <v>40</v>
      </c>
      <c r="H195" s="32">
        <v>452</v>
      </c>
      <c r="I195" s="33">
        <v>45597.760000000002</v>
      </c>
      <c r="J195" s="28" t="s">
        <v>27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672</v>
      </c>
      <c r="C196" s="24">
        <v>44672.405674506597</v>
      </c>
      <c r="D196" s="22" t="s">
        <v>9</v>
      </c>
      <c r="E196" s="22" t="s">
        <v>26</v>
      </c>
      <c r="F196" s="25">
        <v>100.88</v>
      </c>
      <c r="G196" s="22" t="s">
        <v>40</v>
      </c>
      <c r="H196" s="26">
        <v>452</v>
      </c>
      <c r="I196" s="27">
        <v>45597.760000000002</v>
      </c>
      <c r="J196" s="22" t="s">
        <v>27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672</v>
      </c>
      <c r="C197" s="30">
        <v>44672.405674549002</v>
      </c>
      <c r="D197" s="28" t="s">
        <v>9</v>
      </c>
      <c r="E197" s="28" t="s">
        <v>26</v>
      </c>
      <c r="F197" s="31">
        <v>100.88</v>
      </c>
      <c r="G197" s="28" t="s">
        <v>40</v>
      </c>
      <c r="H197" s="32">
        <v>254</v>
      </c>
      <c r="I197" s="33">
        <v>25623.52</v>
      </c>
      <c r="J197" s="28" t="s">
        <v>27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672</v>
      </c>
      <c r="C198" s="24">
        <v>44672.405679711897</v>
      </c>
      <c r="D198" s="22" t="s">
        <v>9</v>
      </c>
      <c r="E198" s="22" t="s">
        <v>20</v>
      </c>
      <c r="F198" s="25">
        <v>9.8379999999999992</v>
      </c>
      <c r="G198" s="22" t="s">
        <v>40</v>
      </c>
      <c r="H198" s="26">
        <v>956</v>
      </c>
      <c r="I198" s="27">
        <v>9405.1299999999992</v>
      </c>
      <c r="J198" s="22" t="s">
        <v>21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672</v>
      </c>
      <c r="C199" s="30">
        <v>44672.405680006901</v>
      </c>
      <c r="D199" s="28" t="s">
        <v>9</v>
      </c>
      <c r="E199" s="28" t="s">
        <v>20</v>
      </c>
      <c r="F199" s="31">
        <v>9.8369999999999997</v>
      </c>
      <c r="G199" s="28" t="s">
        <v>40</v>
      </c>
      <c r="H199" s="32">
        <v>917</v>
      </c>
      <c r="I199" s="33">
        <v>9020.5300000000007</v>
      </c>
      <c r="J199" s="28" t="s">
        <v>21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672</v>
      </c>
      <c r="C200" s="24">
        <v>44672.406205340398</v>
      </c>
      <c r="D200" s="22" t="s">
        <v>9</v>
      </c>
      <c r="E200" s="22" t="s">
        <v>26</v>
      </c>
      <c r="F200" s="25">
        <v>100.84</v>
      </c>
      <c r="G200" s="22" t="s">
        <v>40</v>
      </c>
      <c r="H200" s="26">
        <v>299</v>
      </c>
      <c r="I200" s="27">
        <v>30151.16</v>
      </c>
      <c r="J200" s="22" t="s">
        <v>24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672</v>
      </c>
      <c r="C201" s="30">
        <v>44672.406205341998</v>
      </c>
      <c r="D201" s="28" t="s">
        <v>9</v>
      </c>
      <c r="E201" s="28" t="s">
        <v>26</v>
      </c>
      <c r="F201" s="31">
        <v>100.84</v>
      </c>
      <c r="G201" s="28" t="s">
        <v>40</v>
      </c>
      <c r="H201" s="32">
        <v>441</v>
      </c>
      <c r="I201" s="33">
        <v>44470.44</v>
      </c>
      <c r="J201" s="28" t="s">
        <v>24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672</v>
      </c>
      <c r="C202" s="24">
        <v>44672.4064768998</v>
      </c>
      <c r="D202" s="22" t="s">
        <v>9</v>
      </c>
      <c r="E202" s="22" t="s">
        <v>20</v>
      </c>
      <c r="F202" s="25">
        <v>9.8260000000000005</v>
      </c>
      <c r="G202" s="22" t="s">
        <v>40</v>
      </c>
      <c r="H202" s="26">
        <v>493</v>
      </c>
      <c r="I202" s="27">
        <v>4844.22</v>
      </c>
      <c r="J202" s="22" t="s">
        <v>22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672</v>
      </c>
      <c r="C203" s="30">
        <v>44672.4064769006</v>
      </c>
      <c r="D203" s="28" t="s">
        <v>9</v>
      </c>
      <c r="E203" s="28" t="s">
        <v>20</v>
      </c>
      <c r="F203" s="31">
        <v>9.8260000000000005</v>
      </c>
      <c r="G203" s="28" t="s">
        <v>40</v>
      </c>
      <c r="H203" s="32">
        <v>344</v>
      </c>
      <c r="I203" s="33">
        <v>3380.14</v>
      </c>
      <c r="J203" s="28" t="s">
        <v>22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672</v>
      </c>
      <c r="C204" s="24">
        <v>44672.406980615597</v>
      </c>
      <c r="D204" s="22" t="s">
        <v>9</v>
      </c>
      <c r="E204" s="22" t="s">
        <v>26</v>
      </c>
      <c r="F204" s="25">
        <v>100.82</v>
      </c>
      <c r="G204" s="22" t="s">
        <v>40</v>
      </c>
      <c r="H204" s="26">
        <v>778</v>
      </c>
      <c r="I204" s="27">
        <v>78437.960000000006</v>
      </c>
      <c r="J204" s="22" t="s">
        <v>27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672</v>
      </c>
      <c r="C205" s="30">
        <v>44672.407930871203</v>
      </c>
      <c r="D205" s="28" t="s">
        <v>9</v>
      </c>
      <c r="E205" s="28" t="s">
        <v>26</v>
      </c>
      <c r="F205" s="31">
        <v>100.76</v>
      </c>
      <c r="G205" s="28" t="s">
        <v>40</v>
      </c>
      <c r="H205" s="32">
        <v>571</v>
      </c>
      <c r="I205" s="33">
        <v>57533.96</v>
      </c>
      <c r="J205" s="28" t="s">
        <v>22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672</v>
      </c>
      <c r="C206" s="24">
        <v>44672.407930872403</v>
      </c>
      <c r="D206" s="22" t="s">
        <v>9</v>
      </c>
      <c r="E206" s="22" t="s">
        <v>26</v>
      </c>
      <c r="F206" s="25">
        <v>100.76</v>
      </c>
      <c r="G206" s="22" t="s">
        <v>40</v>
      </c>
      <c r="H206" s="26">
        <v>202</v>
      </c>
      <c r="I206" s="27">
        <v>20353.52</v>
      </c>
      <c r="J206" s="22" t="s">
        <v>22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672</v>
      </c>
      <c r="C207" s="30">
        <v>44672.408015918401</v>
      </c>
      <c r="D207" s="28" t="s">
        <v>9</v>
      </c>
      <c r="E207" s="28" t="s">
        <v>20</v>
      </c>
      <c r="F207" s="31">
        <v>9.8239999999999998</v>
      </c>
      <c r="G207" s="28" t="s">
        <v>40</v>
      </c>
      <c r="H207" s="32">
        <v>545</v>
      </c>
      <c r="I207" s="33">
        <v>5354.08</v>
      </c>
      <c r="J207" s="28" t="s">
        <v>21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672</v>
      </c>
      <c r="C208" s="24">
        <v>44672.408015918598</v>
      </c>
      <c r="D208" s="22" t="s">
        <v>9</v>
      </c>
      <c r="E208" s="22" t="s">
        <v>20</v>
      </c>
      <c r="F208" s="25">
        <v>9.8239999999999998</v>
      </c>
      <c r="G208" s="22" t="s">
        <v>40</v>
      </c>
      <c r="H208" s="26">
        <v>342</v>
      </c>
      <c r="I208" s="27">
        <v>3359.81</v>
      </c>
      <c r="J208" s="22" t="s">
        <v>21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672</v>
      </c>
      <c r="C209" s="30">
        <v>44672.4081293864</v>
      </c>
      <c r="D209" s="28" t="s">
        <v>9</v>
      </c>
      <c r="E209" s="28" t="s">
        <v>26</v>
      </c>
      <c r="F209" s="31">
        <v>100.74</v>
      </c>
      <c r="G209" s="28" t="s">
        <v>40</v>
      </c>
      <c r="H209" s="32">
        <v>100</v>
      </c>
      <c r="I209" s="33">
        <v>10074</v>
      </c>
      <c r="J209" s="28" t="s">
        <v>24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672</v>
      </c>
      <c r="C210" s="24">
        <v>44672.408334468098</v>
      </c>
      <c r="D210" s="22" t="s">
        <v>9</v>
      </c>
      <c r="E210" s="22" t="s">
        <v>26</v>
      </c>
      <c r="F210" s="25">
        <v>100.76</v>
      </c>
      <c r="G210" s="22" t="s">
        <v>40</v>
      </c>
      <c r="H210" s="26">
        <v>177</v>
      </c>
      <c r="I210" s="27">
        <v>17834.52</v>
      </c>
      <c r="J210" s="22" t="s">
        <v>27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672</v>
      </c>
      <c r="C211" s="30">
        <v>44672.408334468397</v>
      </c>
      <c r="D211" s="28" t="s">
        <v>9</v>
      </c>
      <c r="E211" s="28" t="s">
        <v>26</v>
      </c>
      <c r="F211" s="31">
        <v>100.76</v>
      </c>
      <c r="G211" s="28" t="s">
        <v>40</v>
      </c>
      <c r="H211" s="32">
        <v>530</v>
      </c>
      <c r="I211" s="33">
        <v>53402.8</v>
      </c>
      <c r="J211" s="28" t="s">
        <v>27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672</v>
      </c>
      <c r="C212" s="24">
        <v>44672.408385818097</v>
      </c>
      <c r="D212" s="22" t="s">
        <v>9</v>
      </c>
      <c r="E212" s="22" t="s">
        <v>20</v>
      </c>
      <c r="F212" s="25">
        <v>9.8260000000000005</v>
      </c>
      <c r="G212" s="22" t="s">
        <v>40</v>
      </c>
      <c r="H212" s="26">
        <v>858</v>
      </c>
      <c r="I212" s="27">
        <v>8430.7099999999991</v>
      </c>
      <c r="J212" s="22" t="s">
        <v>21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672</v>
      </c>
      <c r="C213" s="30">
        <v>44672.4088755337</v>
      </c>
      <c r="D213" s="28" t="s">
        <v>9</v>
      </c>
      <c r="E213" s="28" t="s">
        <v>26</v>
      </c>
      <c r="F213" s="31">
        <v>100.78</v>
      </c>
      <c r="G213" s="28" t="s">
        <v>40</v>
      </c>
      <c r="H213" s="32">
        <v>71</v>
      </c>
      <c r="I213" s="33">
        <v>7155.38</v>
      </c>
      <c r="J213" s="28" t="s">
        <v>22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672</v>
      </c>
      <c r="C214" s="24">
        <v>44672.4088755349</v>
      </c>
      <c r="D214" s="22" t="s">
        <v>9</v>
      </c>
      <c r="E214" s="22" t="s">
        <v>26</v>
      </c>
      <c r="F214" s="25">
        <v>100.78</v>
      </c>
      <c r="G214" s="22" t="s">
        <v>40</v>
      </c>
      <c r="H214" s="26">
        <v>656</v>
      </c>
      <c r="I214" s="27">
        <v>66111.679999999993</v>
      </c>
      <c r="J214" s="22" t="s">
        <v>22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672</v>
      </c>
      <c r="C215" s="30">
        <v>44672.409652361501</v>
      </c>
      <c r="D215" s="28" t="s">
        <v>9</v>
      </c>
      <c r="E215" s="28" t="s">
        <v>26</v>
      </c>
      <c r="F215" s="31">
        <v>100.74</v>
      </c>
      <c r="G215" s="28" t="s">
        <v>40</v>
      </c>
      <c r="H215" s="32">
        <v>736</v>
      </c>
      <c r="I215" s="33">
        <v>74144.639999999999</v>
      </c>
      <c r="J215" s="28" t="s">
        <v>24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672</v>
      </c>
      <c r="C216" s="24">
        <v>44672.409688291104</v>
      </c>
      <c r="D216" s="22" t="s">
        <v>9</v>
      </c>
      <c r="E216" s="22" t="s">
        <v>20</v>
      </c>
      <c r="F216" s="25">
        <v>9.8249999999999993</v>
      </c>
      <c r="G216" s="22" t="s">
        <v>40</v>
      </c>
      <c r="H216" s="26">
        <v>836</v>
      </c>
      <c r="I216" s="27">
        <v>8213.7000000000007</v>
      </c>
      <c r="J216" s="22" t="s">
        <v>21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672</v>
      </c>
      <c r="C217" s="30">
        <v>44672.410521771701</v>
      </c>
      <c r="D217" s="28" t="s">
        <v>9</v>
      </c>
      <c r="E217" s="28" t="s">
        <v>26</v>
      </c>
      <c r="F217" s="31">
        <v>100.76</v>
      </c>
      <c r="G217" s="28" t="s">
        <v>40</v>
      </c>
      <c r="H217" s="32">
        <v>720</v>
      </c>
      <c r="I217" s="33">
        <v>72547.199999999997</v>
      </c>
      <c r="J217" s="28" t="s">
        <v>27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672</v>
      </c>
      <c r="C218" s="24">
        <v>44672.411223679301</v>
      </c>
      <c r="D218" s="22" t="s">
        <v>9</v>
      </c>
      <c r="E218" s="22" t="s">
        <v>20</v>
      </c>
      <c r="F218" s="25">
        <v>9.8309999999999995</v>
      </c>
      <c r="G218" s="22" t="s">
        <v>40</v>
      </c>
      <c r="H218" s="26">
        <v>535</v>
      </c>
      <c r="I218" s="27">
        <v>5259.59</v>
      </c>
      <c r="J218" s="22" t="s">
        <v>21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672</v>
      </c>
      <c r="C219" s="30">
        <v>44672.411223679497</v>
      </c>
      <c r="D219" s="28" t="s">
        <v>9</v>
      </c>
      <c r="E219" s="28" t="s">
        <v>20</v>
      </c>
      <c r="F219" s="31">
        <v>9.8309999999999995</v>
      </c>
      <c r="G219" s="28" t="s">
        <v>40</v>
      </c>
      <c r="H219" s="32">
        <v>294</v>
      </c>
      <c r="I219" s="33">
        <v>2890.31</v>
      </c>
      <c r="J219" s="28" t="s">
        <v>21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672</v>
      </c>
      <c r="C220" s="24">
        <v>44672.411352432602</v>
      </c>
      <c r="D220" s="22" t="s">
        <v>9</v>
      </c>
      <c r="E220" s="22" t="s">
        <v>26</v>
      </c>
      <c r="F220" s="25">
        <v>100.78</v>
      </c>
      <c r="G220" s="22" t="s">
        <v>40</v>
      </c>
      <c r="H220" s="26">
        <v>734</v>
      </c>
      <c r="I220" s="27">
        <v>73972.52</v>
      </c>
      <c r="J220" s="22" t="s">
        <v>27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672</v>
      </c>
      <c r="C221" s="30">
        <v>44672.411618402199</v>
      </c>
      <c r="D221" s="28" t="s">
        <v>9</v>
      </c>
      <c r="E221" s="28" t="s">
        <v>26</v>
      </c>
      <c r="F221" s="31">
        <v>100.8</v>
      </c>
      <c r="G221" s="28" t="s">
        <v>40</v>
      </c>
      <c r="H221" s="32">
        <v>737</v>
      </c>
      <c r="I221" s="33">
        <v>74289.600000000006</v>
      </c>
      <c r="J221" s="28" t="s">
        <v>22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672</v>
      </c>
      <c r="C222" s="24">
        <v>44672.411643007697</v>
      </c>
      <c r="D222" s="22" t="s">
        <v>9</v>
      </c>
      <c r="E222" s="22" t="s">
        <v>20</v>
      </c>
      <c r="F222" s="25">
        <v>9.8309999999999995</v>
      </c>
      <c r="G222" s="22" t="s">
        <v>40</v>
      </c>
      <c r="H222" s="26">
        <v>891</v>
      </c>
      <c r="I222" s="27">
        <v>8759.42</v>
      </c>
      <c r="J222" s="22" t="s">
        <v>21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672</v>
      </c>
      <c r="C223" s="30">
        <v>44672.412179559797</v>
      </c>
      <c r="D223" s="28" t="s">
        <v>9</v>
      </c>
      <c r="E223" s="28" t="s">
        <v>28</v>
      </c>
      <c r="F223" s="31">
        <v>73.180000000000007</v>
      </c>
      <c r="G223" s="28" t="s">
        <v>40</v>
      </c>
      <c r="H223" s="32">
        <v>259</v>
      </c>
      <c r="I223" s="33">
        <v>18953.62</v>
      </c>
      <c r="J223" s="28" t="s">
        <v>29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672</v>
      </c>
      <c r="C224" s="24">
        <v>44672.412179560197</v>
      </c>
      <c r="D224" s="22" t="s">
        <v>9</v>
      </c>
      <c r="E224" s="22" t="s">
        <v>28</v>
      </c>
      <c r="F224" s="25">
        <v>73.180000000000007</v>
      </c>
      <c r="G224" s="22" t="s">
        <v>40</v>
      </c>
      <c r="H224" s="26">
        <v>582</v>
      </c>
      <c r="I224" s="27">
        <v>42590.76</v>
      </c>
      <c r="J224" s="22" t="s">
        <v>29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672</v>
      </c>
      <c r="C225" s="30">
        <v>44672.412179560401</v>
      </c>
      <c r="D225" s="28" t="s">
        <v>9</v>
      </c>
      <c r="E225" s="28" t="s">
        <v>28</v>
      </c>
      <c r="F225" s="31">
        <v>73.180000000000007</v>
      </c>
      <c r="G225" s="28" t="s">
        <v>40</v>
      </c>
      <c r="H225" s="32">
        <v>259</v>
      </c>
      <c r="I225" s="33">
        <v>18953.62</v>
      </c>
      <c r="J225" s="28" t="s">
        <v>29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672</v>
      </c>
      <c r="C226" s="24">
        <v>44672.412348264799</v>
      </c>
      <c r="D226" s="22" t="s">
        <v>9</v>
      </c>
      <c r="E226" s="22" t="s">
        <v>26</v>
      </c>
      <c r="F226" s="25">
        <v>100.78</v>
      </c>
      <c r="G226" s="22" t="s">
        <v>40</v>
      </c>
      <c r="H226" s="26">
        <v>761</v>
      </c>
      <c r="I226" s="27">
        <v>76693.58</v>
      </c>
      <c r="J226" s="22" t="s">
        <v>22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672</v>
      </c>
      <c r="C227" s="30">
        <v>44672.412654722</v>
      </c>
      <c r="D227" s="28" t="s">
        <v>9</v>
      </c>
      <c r="E227" s="28" t="s">
        <v>20</v>
      </c>
      <c r="F227" s="31">
        <v>9.8290000000000006</v>
      </c>
      <c r="G227" s="28" t="s">
        <v>40</v>
      </c>
      <c r="H227" s="32">
        <v>888</v>
      </c>
      <c r="I227" s="33">
        <v>8728.15</v>
      </c>
      <c r="J227" s="28" t="s">
        <v>21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672</v>
      </c>
      <c r="C228" s="24">
        <v>44672.413216742898</v>
      </c>
      <c r="D228" s="22" t="s">
        <v>9</v>
      </c>
      <c r="E228" s="22" t="s">
        <v>26</v>
      </c>
      <c r="F228" s="25">
        <v>100.74</v>
      </c>
      <c r="G228" s="22" t="s">
        <v>40</v>
      </c>
      <c r="H228" s="26">
        <v>100</v>
      </c>
      <c r="I228" s="27">
        <v>10074</v>
      </c>
      <c r="J228" s="22" t="s">
        <v>24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672</v>
      </c>
      <c r="C229" s="30">
        <v>44672.413302826601</v>
      </c>
      <c r="D229" s="28" t="s">
        <v>9</v>
      </c>
      <c r="E229" s="28" t="s">
        <v>26</v>
      </c>
      <c r="F229" s="31">
        <v>100.74</v>
      </c>
      <c r="G229" s="28" t="s">
        <v>40</v>
      </c>
      <c r="H229" s="32">
        <v>432</v>
      </c>
      <c r="I229" s="33">
        <v>43519.68</v>
      </c>
      <c r="J229" s="28" t="s">
        <v>22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672</v>
      </c>
      <c r="C230" s="24">
        <v>44672.413302827699</v>
      </c>
      <c r="D230" s="22" t="s">
        <v>9</v>
      </c>
      <c r="E230" s="22" t="s">
        <v>26</v>
      </c>
      <c r="F230" s="25">
        <v>100.74</v>
      </c>
      <c r="G230" s="22" t="s">
        <v>40</v>
      </c>
      <c r="H230" s="26">
        <v>364</v>
      </c>
      <c r="I230" s="27">
        <v>36669.360000000001</v>
      </c>
      <c r="J230" s="22" t="s">
        <v>22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672</v>
      </c>
      <c r="C231" s="30">
        <v>44672.413949569098</v>
      </c>
      <c r="D231" s="28" t="s">
        <v>9</v>
      </c>
      <c r="E231" s="28" t="s">
        <v>26</v>
      </c>
      <c r="F231" s="31">
        <v>100.8</v>
      </c>
      <c r="G231" s="28" t="s">
        <v>40</v>
      </c>
      <c r="H231" s="32">
        <v>791</v>
      </c>
      <c r="I231" s="33">
        <v>79732.800000000003</v>
      </c>
      <c r="J231" s="28" t="s">
        <v>22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672</v>
      </c>
      <c r="C232" s="24">
        <v>44672.414612849701</v>
      </c>
      <c r="D232" s="22" t="s">
        <v>9</v>
      </c>
      <c r="E232" s="22" t="s">
        <v>26</v>
      </c>
      <c r="F232" s="25">
        <v>100.86</v>
      </c>
      <c r="G232" s="22" t="s">
        <v>40</v>
      </c>
      <c r="H232" s="26">
        <v>411</v>
      </c>
      <c r="I232" s="27">
        <v>41453.46</v>
      </c>
      <c r="J232" s="22" t="s">
        <v>27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672</v>
      </c>
      <c r="C233" s="30">
        <v>44672.414789782102</v>
      </c>
      <c r="D233" s="28" t="s">
        <v>9</v>
      </c>
      <c r="E233" s="28" t="s">
        <v>20</v>
      </c>
      <c r="F233" s="31">
        <v>9.8390000000000004</v>
      </c>
      <c r="G233" s="28" t="s">
        <v>40</v>
      </c>
      <c r="H233" s="32">
        <v>992</v>
      </c>
      <c r="I233" s="33">
        <v>9760.2900000000009</v>
      </c>
      <c r="J233" s="28" t="s">
        <v>21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672</v>
      </c>
      <c r="C234" s="24">
        <v>44672.415706289597</v>
      </c>
      <c r="D234" s="22" t="s">
        <v>9</v>
      </c>
      <c r="E234" s="22" t="s">
        <v>26</v>
      </c>
      <c r="F234" s="25">
        <v>100.94</v>
      </c>
      <c r="G234" s="22" t="s">
        <v>40</v>
      </c>
      <c r="H234" s="26">
        <v>2</v>
      </c>
      <c r="I234" s="27">
        <v>201.88</v>
      </c>
      <c r="J234" s="22" t="s">
        <v>27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672</v>
      </c>
      <c r="C235" s="30">
        <v>44672.415724604398</v>
      </c>
      <c r="D235" s="28" t="s">
        <v>9</v>
      </c>
      <c r="E235" s="28" t="s">
        <v>26</v>
      </c>
      <c r="F235" s="31">
        <v>100.94</v>
      </c>
      <c r="G235" s="28" t="s">
        <v>40</v>
      </c>
      <c r="H235" s="32">
        <v>863</v>
      </c>
      <c r="I235" s="33">
        <v>87111.22</v>
      </c>
      <c r="J235" s="28" t="s">
        <v>27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672</v>
      </c>
      <c r="C236" s="24">
        <v>44672.415729430999</v>
      </c>
      <c r="D236" s="22" t="s">
        <v>9</v>
      </c>
      <c r="E236" s="22" t="s">
        <v>20</v>
      </c>
      <c r="F236" s="25">
        <v>9.8460000000000001</v>
      </c>
      <c r="G236" s="22" t="s">
        <v>40</v>
      </c>
      <c r="H236" s="26">
        <v>202</v>
      </c>
      <c r="I236" s="27">
        <v>1988.89</v>
      </c>
      <c r="J236" s="22" t="s">
        <v>21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672</v>
      </c>
      <c r="C237" s="30">
        <v>44672.415729431799</v>
      </c>
      <c r="D237" s="28" t="s">
        <v>9</v>
      </c>
      <c r="E237" s="28" t="s">
        <v>20</v>
      </c>
      <c r="F237" s="31">
        <v>9.8460000000000001</v>
      </c>
      <c r="G237" s="28" t="s">
        <v>40</v>
      </c>
      <c r="H237" s="32">
        <v>864</v>
      </c>
      <c r="I237" s="33">
        <v>8506.94</v>
      </c>
      <c r="J237" s="28" t="s">
        <v>21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672</v>
      </c>
      <c r="C238" s="24">
        <v>44672.415729667096</v>
      </c>
      <c r="D238" s="22" t="s">
        <v>9</v>
      </c>
      <c r="E238" s="22" t="s">
        <v>26</v>
      </c>
      <c r="F238" s="25">
        <v>100.92</v>
      </c>
      <c r="G238" s="22" t="s">
        <v>40</v>
      </c>
      <c r="H238" s="26">
        <v>888</v>
      </c>
      <c r="I238" s="27">
        <v>89616.960000000006</v>
      </c>
      <c r="J238" s="22" t="s">
        <v>27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672</v>
      </c>
      <c r="C239" s="30">
        <v>44672.417144715902</v>
      </c>
      <c r="D239" s="28" t="s">
        <v>9</v>
      </c>
      <c r="E239" s="28" t="s">
        <v>20</v>
      </c>
      <c r="F239" s="31">
        <v>9.85</v>
      </c>
      <c r="G239" s="28" t="s">
        <v>40</v>
      </c>
      <c r="H239" s="32">
        <v>453</v>
      </c>
      <c r="I239" s="33">
        <v>4462.05</v>
      </c>
      <c r="J239" s="28" t="s">
        <v>22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672</v>
      </c>
      <c r="C240" s="24">
        <v>44672.417144716303</v>
      </c>
      <c r="D240" s="22" t="s">
        <v>9</v>
      </c>
      <c r="E240" s="22" t="s">
        <v>20</v>
      </c>
      <c r="F240" s="25">
        <v>9.85</v>
      </c>
      <c r="G240" s="22" t="s">
        <v>40</v>
      </c>
      <c r="H240" s="26">
        <v>424</v>
      </c>
      <c r="I240" s="27">
        <v>4176.3999999999996</v>
      </c>
      <c r="J240" s="22" t="s">
        <v>22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672</v>
      </c>
      <c r="C241" s="30">
        <v>44672.4173785163</v>
      </c>
      <c r="D241" s="28" t="s">
        <v>9</v>
      </c>
      <c r="E241" s="28" t="s">
        <v>20</v>
      </c>
      <c r="F241" s="31">
        <v>9.8559999999999999</v>
      </c>
      <c r="G241" s="28" t="s">
        <v>40</v>
      </c>
      <c r="H241" s="32">
        <v>916</v>
      </c>
      <c r="I241" s="33">
        <v>9028.1</v>
      </c>
      <c r="J241" s="28" t="s">
        <v>22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672</v>
      </c>
      <c r="C242" s="24">
        <v>44672.4174837557</v>
      </c>
      <c r="D242" s="22" t="s">
        <v>9</v>
      </c>
      <c r="E242" s="22" t="s">
        <v>26</v>
      </c>
      <c r="F242" s="25">
        <v>101.04</v>
      </c>
      <c r="G242" s="22" t="s">
        <v>40</v>
      </c>
      <c r="H242" s="26">
        <v>797</v>
      </c>
      <c r="I242" s="27">
        <v>80528.88</v>
      </c>
      <c r="J242" s="22" t="s">
        <v>27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672</v>
      </c>
      <c r="C243" s="30">
        <v>44672.418196243299</v>
      </c>
      <c r="D243" s="28" t="s">
        <v>9</v>
      </c>
      <c r="E243" s="28" t="s">
        <v>26</v>
      </c>
      <c r="F243" s="31">
        <v>101.08</v>
      </c>
      <c r="G243" s="28" t="s">
        <v>40</v>
      </c>
      <c r="H243" s="32">
        <v>736</v>
      </c>
      <c r="I243" s="33">
        <v>74394.880000000005</v>
      </c>
      <c r="J243" s="28" t="s">
        <v>22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672</v>
      </c>
      <c r="C244" s="24">
        <v>44672.418760992798</v>
      </c>
      <c r="D244" s="22" t="s">
        <v>9</v>
      </c>
      <c r="E244" s="22" t="s">
        <v>26</v>
      </c>
      <c r="F244" s="25">
        <v>101.14</v>
      </c>
      <c r="G244" s="22" t="s">
        <v>40</v>
      </c>
      <c r="H244" s="26">
        <v>500</v>
      </c>
      <c r="I244" s="27">
        <v>50570</v>
      </c>
      <c r="J244" s="22" t="s">
        <v>27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672</v>
      </c>
      <c r="C245" s="30">
        <v>44672.4187609933</v>
      </c>
      <c r="D245" s="28" t="s">
        <v>9</v>
      </c>
      <c r="E245" s="28" t="s">
        <v>26</v>
      </c>
      <c r="F245" s="31">
        <v>101.14</v>
      </c>
      <c r="G245" s="28" t="s">
        <v>40</v>
      </c>
      <c r="H245" s="32">
        <v>211</v>
      </c>
      <c r="I245" s="33">
        <v>21340.54</v>
      </c>
      <c r="J245" s="28" t="s">
        <v>27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672</v>
      </c>
      <c r="C246" s="24">
        <v>44672.419299666202</v>
      </c>
      <c r="D246" s="22" t="s">
        <v>9</v>
      </c>
      <c r="E246" s="22" t="s">
        <v>20</v>
      </c>
      <c r="F246" s="25">
        <v>9.8659999999999997</v>
      </c>
      <c r="G246" s="22" t="s">
        <v>40</v>
      </c>
      <c r="H246" s="26">
        <v>878</v>
      </c>
      <c r="I246" s="27">
        <v>8662.35</v>
      </c>
      <c r="J246" s="22" t="s">
        <v>21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672</v>
      </c>
      <c r="C247" s="30">
        <v>44672.419576816501</v>
      </c>
      <c r="D247" s="28" t="s">
        <v>9</v>
      </c>
      <c r="E247" s="28" t="s">
        <v>26</v>
      </c>
      <c r="F247" s="31">
        <v>101.16</v>
      </c>
      <c r="G247" s="28" t="s">
        <v>40</v>
      </c>
      <c r="H247" s="32">
        <v>760</v>
      </c>
      <c r="I247" s="33">
        <v>76881.600000000006</v>
      </c>
      <c r="J247" s="28" t="s">
        <v>22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672</v>
      </c>
      <c r="C248" s="24">
        <v>44672.420120416202</v>
      </c>
      <c r="D248" s="22" t="s">
        <v>9</v>
      </c>
      <c r="E248" s="22" t="s">
        <v>20</v>
      </c>
      <c r="F248" s="25">
        <v>9.86</v>
      </c>
      <c r="G248" s="22" t="s">
        <v>40</v>
      </c>
      <c r="H248" s="26">
        <v>350</v>
      </c>
      <c r="I248" s="27">
        <v>3451</v>
      </c>
      <c r="J248" s="22" t="s">
        <v>21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672</v>
      </c>
      <c r="C249" s="30">
        <v>44672.420582431703</v>
      </c>
      <c r="D249" s="28" t="s">
        <v>9</v>
      </c>
      <c r="E249" s="28" t="s">
        <v>26</v>
      </c>
      <c r="F249" s="31">
        <v>101.16</v>
      </c>
      <c r="G249" s="28" t="s">
        <v>40</v>
      </c>
      <c r="H249" s="32">
        <v>68</v>
      </c>
      <c r="I249" s="33">
        <v>6878.88</v>
      </c>
      <c r="J249" s="28" t="s">
        <v>27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672</v>
      </c>
      <c r="C250" s="24">
        <v>44672.420582500898</v>
      </c>
      <c r="D250" s="22" t="s">
        <v>9</v>
      </c>
      <c r="E250" s="22" t="s">
        <v>26</v>
      </c>
      <c r="F250" s="25">
        <v>101.16</v>
      </c>
      <c r="G250" s="22" t="s">
        <v>40</v>
      </c>
      <c r="H250" s="26">
        <v>121</v>
      </c>
      <c r="I250" s="27">
        <v>12240.36</v>
      </c>
      <c r="J250" s="22" t="s">
        <v>27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672</v>
      </c>
      <c r="C251" s="30">
        <v>44672.4205825135</v>
      </c>
      <c r="D251" s="28" t="s">
        <v>9</v>
      </c>
      <c r="E251" s="28" t="s">
        <v>26</v>
      </c>
      <c r="F251" s="31">
        <v>101.16</v>
      </c>
      <c r="G251" s="28" t="s">
        <v>40</v>
      </c>
      <c r="H251" s="32">
        <v>530</v>
      </c>
      <c r="I251" s="33">
        <v>53614.8</v>
      </c>
      <c r="J251" s="28" t="s">
        <v>27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672</v>
      </c>
      <c r="C252" s="24">
        <v>44672.421233937901</v>
      </c>
      <c r="D252" s="22" t="s">
        <v>9</v>
      </c>
      <c r="E252" s="22" t="s">
        <v>26</v>
      </c>
      <c r="F252" s="25">
        <v>101.16</v>
      </c>
      <c r="G252" s="22" t="s">
        <v>40</v>
      </c>
      <c r="H252" s="26">
        <v>500</v>
      </c>
      <c r="I252" s="27">
        <v>50580</v>
      </c>
      <c r="J252" s="22" t="s">
        <v>24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672</v>
      </c>
      <c r="C253" s="30">
        <v>44672.421283372598</v>
      </c>
      <c r="D253" s="28" t="s">
        <v>9</v>
      </c>
      <c r="E253" s="28" t="s">
        <v>20</v>
      </c>
      <c r="F253" s="31">
        <v>9.8580000000000005</v>
      </c>
      <c r="G253" s="28" t="s">
        <v>40</v>
      </c>
      <c r="H253" s="32">
        <v>831</v>
      </c>
      <c r="I253" s="33">
        <v>8192</v>
      </c>
      <c r="J253" s="28" t="s">
        <v>21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672</v>
      </c>
      <c r="C254" s="24">
        <v>44672.421756920201</v>
      </c>
      <c r="D254" s="22" t="s">
        <v>9</v>
      </c>
      <c r="E254" s="22" t="s">
        <v>26</v>
      </c>
      <c r="F254" s="25">
        <v>101.1</v>
      </c>
      <c r="G254" s="22" t="s">
        <v>40</v>
      </c>
      <c r="H254" s="26">
        <v>500</v>
      </c>
      <c r="I254" s="27">
        <v>50550</v>
      </c>
      <c r="J254" s="22" t="s">
        <v>27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672</v>
      </c>
      <c r="C255" s="30">
        <v>44672.421756920303</v>
      </c>
      <c r="D255" s="28" t="s">
        <v>9</v>
      </c>
      <c r="E255" s="28" t="s">
        <v>26</v>
      </c>
      <c r="F255" s="31">
        <v>101.1</v>
      </c>
      <c r="G255" s="28" t="s">
        <v>40</v>
      </c>
      <c r="H255" s="32">
        <v>219</v>
      </c>
      <c r="I255" s="33">
        <v>22140.9</v>
      </c>
      <c r="J255" s="28" t="s">
        <v>27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672</v>
      </c>
      <c r="C256" s="24">
        <v>44672.422826050701</v>
      </c>
      <c r="D256" s="22" t="s">
        <v>9</v>
      </c>
      <c r="E256" s="22" t="s">
        <v>26</v>
      </c>
      <c r="F256" s="25">
        <v>101.06</v>
      </c>
      <c r="G256" s="22" t="s">
        <v>40</v>
      </c>
      <c r="H256" s="26">
        <v>142</v>
      </c>
      <c r="I256" s="27">
        <v>14350.52</v>
      </c>
      <c r="J256" s="22" t="s">
        <v>27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672</v>
      </c>
      <c r="C257" s="30">
        <v>44672.422826050897</v>
      </c>
      <c r="D257" s="28" t="s">
        <v>9</v>
      </c>
      <c r="E257" s="28" t="s">
        <v>26</v>
      </c>
      <c r="F257" s="31">
        <v>101.06</v>
      </c>
      <c r="G257" s="28" t="s">
        <v>40</v>
      </c>
      <c r="H257" s="32">
        <v>640</v>
      </c>
      <c r="I257" s="33">
        <v>64678.400000000001</v>
      </c>
      <c r="J257" s="28" t="s">
        <v>27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672</v>
      </c>
      <c r="C258" s="24">
        <v>44672.422826852802</v>
      </c>
      <c r="D258" s="22" t="s">
        <v>9</v>
      </c>
      <c r="E258" s="22" t="s">
        <v>20</v>
      </c>
      <c r="F258" s="25">
        <v>9.8480000000000008</v>
      </c>
      <c r="G258" s="22" t="s">
        <v>40</v>
      </c>
      <c r="H258" s="26">
        <v>848</v>
      </c>
      <c r="I258" s="27">
        <v>8351.1</v>
      </c>
      <c r="J258" s="22" t="s">
        <v>21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672</v>
      </c>
      <c r="C259" s="30">
        <v>44672.423470755799</v>
      </c>
      <c r="D259" s="28" t="s">
        <v>9</v>
      </c>
      <c r="E259" s="28" t="s">
        <v>20</v>
      </c>
      <c r="F259" s="31">
        <v>9.85</v>
      </c>
      <c r="G259" s="28" t="s">
        <v>40</v>
      </c>
      <c r="H259" s="32">
        <v>842</v>
      </c>
      <c r="I259" s="33">
        <v>8293.7000000000007</v>
      </c>
      <c r="J259" s="28" t="s">
        <v>21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672</v>
      </c>
      <c r="C260" s="24">
        <v>44672.4236932899</v>
      </c>
      <c r="D260" s="22" t="s">
        <v>9</v>
      </c>
      <c r="E260" s="22" t="s">
        <v>26</v>
      </c>
      <c r="F260" s="25">
        <v>101.06</v>
      </c>
      <c r="G260" s="22" t="s">
        <v>40</v>
      </c>
      <c r="H260" s="26">
        <v>740</v>
      </c>
      <c r="I260" s="27">
        <v>74784.399999999994</v>
      </c>
      <c r="J260" s="22" t="s">
        <v>27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672</v>
      </c>
      <c r="C261" s="30">
        <v>44672.424446354999</v>
      </c>
      <c r="D261" s="28" t="s">
        <v>9</v>
      </c>
      <c r="E261" s="28" t="s">
        <v>26</v>
      </c>
      <c r="F261" s="31">
        <v>101.04</v>
      </c>
      <c r="G261" s="28" t="s">
        <v>40</v>
      </c>
      <c r="H261" s="32">
        <v>424</v>
      </c>
      <c r="I261" s="33">
        <v>42840.959999999999</v>
      </c>
      <c r="J261" s="28" t="s">
        <v>22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672</v>
      </c>
      <c r="C262" s="24">
        <v>44672.424446564102</v>
      </c>
      <c r="D262" s="22" t="s">
        <v>9</v>
      </c>
      <c r="E262" s="22" t="s">
        <v>26</v>
      </c>
      <c r="F262" s="25">
        <v>101.04</v>
      </c>
      <c r="G262" s="22" t="s">
        <v>40</v>
      </c>
      <c r="H262" s="26">
        <v>321</v>
      </c>
      <c r="I262" s="27">
        <v>32433.84</v>
      </c>
      <c r="J262" s="22" t="s">
        <v>22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672</v>
      </c>
      <c r="C263" s="30">
        <v>44672.424447107303</v>
      </c>
      <c r="D263" s="28" t="s">
        <v>9</v>
      </c>
      <c r="E263" s="28" t="s">
        <v>26</v>
      </c>
      <c r="F263" s="31">
        <v>101.04</v>
      </c>
      <c r="G263" s="28" t="s">
        <v>40</v>
      </c>
      <c r="H263" s="32">
        <v>12</v>
      </c>
      <c r="I263" s="33">
        <v>1212.48</v>
      </c>
      <c r="J263" s="28" t="s">
        <v>22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672</v>
      </c>
      <c r="C264" s="24">
        <v>44672.424988368599</v>
      </c>
      <c r="D264" s="22" t="s">
        <v>9</v>
      </c>
      <c r="E264" s="22" t="s">
        <v>20</v>
      </c>
      <c r="F264" s="25">
        <v>9.85</v>
      </c>
      <c r="G264" s="22" t="s">
        <v>40</v>
      </c>
      <c r="H264" s="26">
        <v>829</v>
      </c>
      <c r="I264" s="27">
        <v>8165.65</v>
      </c>
      <c r="J264" s="22" t="s">
        <v>23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672</v>
      </c>
      <c r="C265" s="30">
        <v>44672.425152064898</v>
      </c>
      <c r="D265" s="28" t="s">
        <v>9</v>
      </c>
      <c r="E265" s="28" t="s">
        <v>28</v>
      </c>
      <c r="F265" s="31">
        <v>73.34</v>
      </c>
      <c r="G265" s="28" t="s">
        <v>40</v>
      </c>
      <c r="H265" s="32">
        <v>700</v>
      </c>
      <c r="I265" s="33">
        <v>51338</v>
      </c>
      <c r="J265" s="28" t="s">
        <v>29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672</v>
      </c>
      <c r="C266" s="24">
        <v>44672.425152065</v>
      </c>
      <c r="D266" s="22" t="s">
        <v>9</v>
      </c>
      <c r="E266" s="22" t="s">
        <v>28</v>
      </c>
      <c r="F266" s="25">
        <v>73.34</v>
      </c>
      <c r="G266" s="22" t="s">
        <v>40</v>
      </c>
      <c r="H266" s="26">
        <v>265</v>
      </c>
      <c r="I266" s="27">
        <v>19435.099999999999</v>
      </c>
      <c r="J266" s="22" t="s">
        <v>29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672</v>
      </c>
      <c r="C267" s="30">
        <v>44672.425367198302</v>
      </c>
      <c r="D267" s="28" t="s">
        <v>9</v>
      </c>
      <c r="E267" s="28" t="s">
        <v>26</v>
      </c>
      <c r="F267" s="31">
        <v>101.06</v>
      </c>
      <c r="G267" s="28" t="s">
        <v>40</v>
      </c>
      <c r="H267" s="32">
        <v>466</v>
      </c>
      <c r="I267" s="33">
        <v>47093.96</v>
      </c>
      <c r="J267" s="28" t="s">
        <v>27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672</v>
      </c>
      <c r="C268" s="24">
        <v>44672.425367198499</v>
      </c>
      <c r="D268" s="22" t="s">
        <v>9</v>
      </c>
      <c r="E268" s="22" t="s">
        <v>26</v>
      </c>
      <c r="F268" s="25">
        <v>101.06</v>
      </c>
      <c r="G268" s="22" t="s">
        <v>40</v>
      </c>
      <c r="H268" s="26">
        <v>300</v>
      </c>
      <c r="I268" s="27">
        <v>30318</v>
      </c>
      <c r="J268" s="22" t="s">
        <v>27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672</v>
      </c>
      <c r="C269" s="30">
        <v>44672.425367198601</v>
      </c>
      <c r="D269" s="28" t="s">
        <v>9</v>
      </c>
      <c r="E269" s="28" t="s">
        <v>26</v>
      </c>
      <c r="F269" s="31">
        <v>101.06</v>
      </c>
      <c r="G269" s="28" t="s">
        <v>40</v>
      </c>
      <c r="H269" s="32">
        <v>17</v>
      </c>
      <c r="I269" s="33">
        <v>1718.02</v>
      </c>
      <c r="J269" s="28" t="s">
        <v>27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672</v>
      </c>
      <c r="C270" s="24">
        <v>44672.425684897898</v>
      </c>
      <c r="D270" s="22" t="s">
        <v>9</v>
      </c>
      <c r="E270" s="22" t="s">
        <v>20</v>
      </c>
      <c r="F270" s="25">
        <v>9.8450000000000006</v>
      </c>
      <c r="G270" s="22" t="s">
        <v>40</v>
      </c>
      <c r="H270" s="26">
        <v>881</v>
      </c>
      <c r="I270" s="27">
        <v>8673.4500000000007</v>
      </c>
      <c r="J270" s="22" t="s">
        <v>21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672</v>
      </c>
      <c r="C271" s="30">
        <v>44672.426135204099</v>
      </c>
      <c r="D271" s="28" t="s">
        <v>9</v>
      </c>
      <c r="E271" s="28" t="s">
        <v>26</v>
      </c>
      <c r="F271" s="31">
        <v>100.98</v>
      </c>
      <c r="G271" s="28" t="s">
        <v>40</v>
      </c>
      <c r="H271" s="32">
        <v>100</v>
      </c>
      <c r="I271" s="33">
        <v>10098</v>
      </c>
      <c r="J271" s="28" t="s">
        <v>24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672</v>
      </c>
      <c r="C272" s="24">
        <v>44672.426295525598</v>
      </c>
      <c r="D272" s="22" t="s">
        <v>9</v>
      </c>
      <c r="E272" s="22" t="s">
        <v>26</v>
      </c>
      <c r="F272" s="25">
        <v>101.02</v>
      </c>
      <c r="G272" s="22" t="s">
        <v>40</v>
      </c>
      <c r="H272" s="26">
        <v>702</v>
      </c>
      <c r="I272" s="27">
        <v>70916.039999999994</v>
      </c>
      <c r="J272" s="22" t="s">
        <v>22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672</v>
      </c>
      <c r="C273" s="30">
        <v>44672.4262956612</v>
      </c>
      <c r="D273" s="28" t="s">
        <v>9</v>
      </c>
      <c r="E273" s="28" t="s">
        <v>26</v>
      </c>
      <c r="F273" s="31">
        <v>101.02</v>
      </c>
      <c r="G273" s="28" t="s">
        <v>40</v>
      </c>
      <c r="H273" s="32">
        <v>34</v>
      </c>
      <c r="I273" s="33">
        <v>3434.68</v>
      </c>
      <c r="J273" s="28" t="s">
        <v>22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672</v>
      </c>
      <c r="C274" s="24">
        <v>44672.427291787601</v>
      </c>
      <c r="D274" s="22" t="s">
        <v>9</v>
      </c>
      <c r="E274" s="22" t="s">
        <v>26</v>
      </c>
      <c r="F274" s="25">
        <v>101</v>
      </c>
      <c r="G274" s="22" t="s">
        <v>40</v>
      </c>
      <c r="H274" s="26">
        <v>733</v>
      </c>
      <c r="I274" s="27">
        <v>74033</v>
      </c>
      <c r="J274" s="22" t="s">
        <v>27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672</v>
      </c>
      <c r="C275" s="30">
        <v>44672.428083186896</v>
      </c>
      <c r="D275" s="28" t="s">
        <v>9</v>
      </c>
      <c r="E275" s="28" t="s">
        <v>26</v>
      </c>
      <c r="F275" s="31">
        <v>101.08</v>
      </c>
      <c r="G275" s="28" t="s">
        <v>40</v>
      </c>
      <c r="H275" s="32">
        <v>493</v>
      </c>
      <c r="I275" s="33">
        <v>49832.44</v>
      </c>
      <c r="J275" s="28" t="s">
        <v>22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672</v>
      </c>
      <c r="C276" s="24">
        <v>44672.428083190898</v>
      </c>
      <c r="D276" s="22" t="s">
        <v>9</v>
      </c>
      <c r="E276" s="22" t="s">
        <v>26</v>
      </c>
      <c r="F276" s="25">
        <v>101.08</v>
      </c>
      <c r="G276" s="22" t="s">
        <v>40</v>
      </c>
      <c r="H276" s="26">
        <v>365</v>
      </c>
      <c r="I276" s="27">
        <v>36894.199999999997</v>
      </c>
      <c r="J276" s="22" t="s">
        <v>22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672</v>
      </c>
      <c r="C277" s="30">
        <v>44672.4282640374</v>
      </c>
      <c r="D277" s="28" t="s">
        <v>9</v>
      </c>
      <c r="E277" s="28" t="s">
        <v>20</v>
      </c>
      <c r="F277" s="31">
        <v>9.8569999999999993</v>
      </c>
      <c r="G277" s="28" t="s">
        <v>40</v>
      </c>
      <c r="H277" s="32">
        <v>873</v>
      </c>
      <c r="I277" s="33">
        <v>8605.16</v>
      </c>
      <c r="J277" s="28" t="s">
        <v>21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672</v>
      </c>
      <c r="C278" s="24">
        <v>44672.429313204797</v>
      </c>
      <c r="D278" s="22" t="s">
        <v>9</v>
      </c>
      <c r="E278" s="22" t="s">
        <v>26</v>
      </c>
      <c r="F278" s="25">
        <v>101.08</v>
      </c>
      <c r="G278" s="22" t="s">
        <v>40</v>
      </c>
      <c r="H278" s="26">
        <v>724</v>
      </c>
      <c r="I278" s="27">
        <v>73181.919999999998</v>
      </c>
      <c r="J278" s="22" t="s">
        <v>22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672</v>
      </c>
      <c r="C279" s="30">
        <v>44672.429331986503</v>
      </c>
      <c r="D279" s="28" t="s">
        <v>9</v>
      </c>
      <c r="E279" s="28" t="s">
        <v>20</v>
      </c>
      <c r="F279" s="31">
        <v>9.85</v>
      </c>
      <c r="G279" s="28" t="s">
        <v>40</v>
      </c>
      <c r="H279" s="32">
        <v>921</v>
      </c>
      <c r="I279" s="33">
        <v>9071.85</v>
      </c>
      <c r="J279" s="28" t="s">
        <v>21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672</v>
      </c>
      <c r="C280" s="24">
        <v>44672.429832129703</v>
      </c>
      <c r="D280" s="22" t="s">
        <v>9</v>
      </c>
      <c r="E280" s="22" t="s">
        <v>26</v>
      </c>
      <c r="F280" s="25">
        <v>101.04</v>
      </c>
      <c r="G280" s="22" t="s">
        <v>40</v>
      </c>
      <c r="H280" s="26">
        <v>716</v>
      </c>
      <c r="I280" s="27">
        <v>72344.639999999999</v>
      </c>
      <c r="J280" s="22" t="s">
        <v>27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672</v>
      </c>
      <c r="C281" s="30">
        <v>44672.430908113798</v>
      </c>
      <c r="D281" s="28" t="s">
        <v>9</v>
      </c>
      <c r="E281" s="28" t="s">
        <v>26</v>
      </c>
      <c r="F281" s="31">
        <v>101.06</v>
      </c>
      <c r="G281" s="28" t="s">
        <v>40</v>
      </c>
      <c r="H281" s="32">
        <v>763</v>
      </c>
      <c r="I281" s="33">
        <v>77108.78</v>
      </c>
      <c r="J281" s="28" t="s">
        <v>22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672</v>
      </c>
      <c r="C282" s="24">
        <v>44672.430923088403</v>
      </c>
      <c r="D282" s="22" t="s">
        <v>9</v>
      </c>
      <c r="E282" s="22" t="s">
        <v>20</v>
      </c>
      <c r="F282" s="25">
        <v>9.8490000000000002</v>
      </c>
      <c r="G282" s="22" t="s">
        <v>40</v>
      </c>
      <c r="H282" s="26">
        <v>833</v>
      </c>
      <c r="I282" s="27">
        <v>8204.2199999999993</v>
      </c>
      <c r="J282" s="22" t="s">
        <v>21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672</v>
      </c>
      <c r="C283" s="30">
        <v>44672.431210131297</v>
      </c>
      <c r="D283" s="28" t="s">
        <v>9</v>
      </c>
      <c r="E283" s="28" t="s">
        <v>20</v>
      </c>
      <c r="F283" s="31">
        <v>9.8469999999999995</v>
      </c>
      <c r="G283" s="28" t="s">
        <v>40</v>
      </c>
      <c r="H283" s="32">
        <v>712</v>
      </c>
      <c r="I283" s="33">
        <v>7011.06</v>
      </c>
      <c r="J283" s="28" t="s">
        <v>22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672</v>
      </c>
      <c r="C284" s="24">
        <v>44672.431210325602</v>
      </c>
      <c r="D284" s="22" t="s">
        <v>9</v>
      </c>
      <c r="E284" s="22" t="s">
        <v>20</v>
      </c>
      <c r="F284" s="25">
        <v>9.8469999999999995</v>
      </c>
      <c r="G284" s="22" t="s">
        <v>40</v>
      </c>
      <c r="H284" s="26">
        <v>160</v>
      </c>
      <c r="I284" s="27">
        <v>1575.52</v>
      </c>
      <c r="J284" s="22" t="s">
        <v>22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672</v>
      </c>
      <c r="C285" s="30">
        <v>44672.431876518902</v>
      </c>
      <c r="D285" s="28" t="s">
        <v>9</v>
      </c>
      <c r="E285" s="28" t="s">
        <v>26</v>
      </c>
      <c r="F285" s="31">
        <v>101.04</v>
      </c>
      <c r="G285" s="28" t="s">
        <v>40</v>
      </c>
      <c r="H285" s="32">
        <v>565</v>
      </c>
      <c r="I285" s="33">
        <v>57087.6</v>
      </c>
      <c r="J285" s="28" t="s">
        <v>27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672</v>
      </c>
      <c r="C286" s="24">
        <v>44672.431879420998</v>
      </c>
      <c r="D286" s="22" t="s">
        <v>9</v>
      </c>
      <c r="E286" s="22" t="s">
        <v>26</v>
      </c>
      <c r="F286" s="25">
        <v>101.04</v>
      </c>
      <c r="G286" s="22" t="s">
        <v>40</v>
      </c>
      <c r="H286" s="26">
        <v>188</v>
      </c>
      <c r="I286" s="27">
        <v>18995.52</v>
      </c>
      <c r="J286" s="22" t="s">
        <v>27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672</v>
      </c>
      <c r="C287" s="30">
        <v>44672.432062496198</v>
      </c>
      <c r="D287" s="28" t="s">
        <v>9</v>
      </c>
      <c r="E287" s="28" t="s">
        <v>20</v>
      </c>
      <c r="F287" s="31">
        <v>9.8510000000000009</v>
      </c>
      <c r="G287" s="28" t="s">
        <v>40</v>
      </c>
      <c r="H287" s="32">
        <v>835</v>
      </c>
      <c r="I287" s="33">
        <v>8225.59</v>
      </c>
      <c r="J287" s="28" t="s">
        <v>21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672</v>
      </c>
      <c r="C288" s="24">
        <v>44672.432452516201</v>
      </c>
      <c r="D288" s="22" t="s">
        <v>9</v>
      </c>
      <c r="E288" s="22" t="s">
        <v>26</v>
      </c>
      <c r="F288" s="25">
        <v>100.94</v>
      </c>
      <c r="G288" s="22" t="s">
        <v>40</v>
      </c>
      <c r="H288" s="26">
        <v>27</v>
      </c>
      <c r="I288" s="27">
        <v>2725.38</v>
      </c>
      <c r="J288" s="22" t="s">
        <v>24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672</v>
      </c>
      <c r="C289" s="30">
        <v>44672.432475728303</v>
      </c>
      <c r="D289" s="28" t="s">
        <v>9</v>
      </c>
      <c r="E289" s="28" t="s">
        <v>26</v>
      </c>
      <c r="F289" s="31">
        <v>100.92</v>
      </c>
      <c r="G289" s="28" t="s">
        <v>40</v>
      </c>
      <c r="H289" s="32">
        <v>549</v>
      </c>
      <c r="I289" s="33">
        <v>55405.08</v>
      </c>
      <c r="J289" s="28" t="s">
        <v>27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672</v>
      </c>
      <c r="C290" s="24">
        <v>44672.433036039401</v>
      </c>
      <c r="D290" s="22" t="s">
        <v>9</v>
      </c>
      <c r="E290" s="22" t="s">
        <v>26</v>
      </c>
      <c r="F290" s="25">
        <v>100.86</v>
      </c>
      <c r="G290" s="22" t="s">
        <v>40</v>
      </c>
      <c r="H290" s="26">
        <v>100</v>
      </c>
      <c r="I290" s="27">
        <v>10086</v>
      </c>
      <c r="J290" s="22" t="s">
        <v>24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672</v>
      </c>
      <c r="C291" s="30">
        <v>44672.4334368321</v>
      </c>
      <c r="D291" s="28" t="s">
        <v>9</v>
      </c>
      <c r="E291" s="28" t="s">
        <v>26</v>
      </c>
      <c r="F291" s="31">
        <v>100.86</v>
      </c>
      <c r="G291" s="28" t="s">
        <v>40</v>
      </c>
      <c r="H291" s="32">
        <v>70</v>
      </c>
      <c r="I291" s="33">
        <v>7060.2</v>
      </c>
      <c r="J291" s="28" t="s">
        <v>24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672</v>
      </c>
      <c r="C292" s="24">
        <v>44672.433442617199</v>
      </c>
      <c r="D292" s="22" t="s">
        <v>9</v>
      </c>
      <c r="E292" s="22" t="s">
        <v>26</v>
      </c>
      <c r="F292" s="25">
        <v>100.86</v>
      </c>
      <c r="G292" s="22" t="s">
        <v>40</v>
      </c>
      <c r="H292" s="26">
        <v>100</v>
      </c>
      <c r="I292" s="27">
        <v>10086</v>
      </c>
      <c r="J292" s="22" t="s">
        <v>24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672</v>
      </c>
      <c r="C293" s="30">
        <v>44672.433447670002</v>
      </c>
      <c r="D293" s="28" t="s">
        <v>9</v>
      </c>
      <c r="E293" s="28" t="s">
        <v>26</v>
      </c>
      <c r="F293" s="31">
        <v>100.86</v>
      </c>
      <c r="G293" s="28" t="s">
        <v>40</v>
      </c>
      <c r="H293" s="32">
        <v>100</v>
      </c>
      <c r="I293" s="33">
        <v>10086</v>
      </c>
      <c r="J293" s="28" t="s">
        <v>24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672</v>
      </c>
      <c r="C294" s="24">
        <v>44672.433916401496</v>
      </c>
      <c r="D294" s="22" t="s">
        <v>9</v>
      </c>
      <c r="E294" s="22" t="s">
        <v>26</v>
      </c>
      <c r="F294" s="25">
        <v>100.86</v>
      </c>
      <c r="G294" s="22" t="s">
        <v>40</v>
      </c>
      <c r="H294" s="26">
        <v>700</v>
      </c>
      <c r="I294" s="27">
        <v>70602</v>
      </c>
      <c r="J294" s="22" t="s">
        <v>27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672</v>
      </c>
      <c r="C295" s="30">
        <v>44672.4340451928</v>
      </c>
      <c r="D295" s="28" t="s">
        <v>9</v>
      </c>
      <c r="E295" s="28" t="s">
        <v>20</v>
      </c>
      <c r="F295" s="31">
        <v>9.8339999999999996</v>
      </c>
      <c r="G295" s="28" t="s">
        <v>40</v>
      </c>
      <c r="H295" s="32">
        <v>604</v>
      </c>
      <c r="I295" s="33">
        <v>5939.74</v>
      </c>
      <c r="J295" s="28" t="s">
        <v>21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672</v>
      </c>
      <c r="C296" s="24">
        <v>44672.434830006998</v>
      </c>
      <c r="D296" s="22" t="s">
        <v>9</v>
      </c>
      <c r="E296" s="22" t="s">
        <v>26</v>
      </c>
      <c r="F296" s="25">
        <v>100.94</v>
      </c>
      <c r="G296" s="22" t="s">
        <v>40</v>
      </c>
      <c r="H296" s="26">
        <v>658</v>
      </c>
      <c r="I296" s="27">
        <v>66418.52</v>
      </c>
      <c r="J296" s="22" t="s">
        <v>22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672</v>
      </c>
      <c r="C297" s="30">
        <v>44672.434830008096</v>
      </c>
      <c r="D297" s="28" t="s">
        <v>9</v>
      </c>
      <c r="E297" s="28" t="s">
        <v>26</v>
      </c>
      <c r="F297" s="31">
        <v>100.94</v>
      </c>
      <c r="G297" s="28" t="s">
        <v>40</v>
      </c>
      <c r="H297" s="32">
        <v>88</v>
      </c>
      <c r="I297" s="33">
        <v>8882.7199999999993</v>
      </c>
      <c r="J297" s="28" t="s">
        <v>22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672</v>
      </c>
      <c r="C298" s="24">
        <v>44672.435588664899</v>
      </c>
      <c r="D298" s="22" t="s">
        <v>9</v>
      </c>
      <c r="E298" s="22" t="s">
        <v>26</v>
      </c>
      <c r="F298" s="25">
        <v>101.04</v>
      </c>
      <c r="G298" s="22" t="s">
        <v>40</v>
      </c>
      <c r="H298" s="26">
        <v>702</v>
      </c>
      <c r="I298" s="27">
        <v>70930.080000000002</v>
      </c>
      <c r="J298" s="22" t="s">
        <v>22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672</v>
      </c>
      <c r="C299" s="30">
        <v>44672.435609942098</v>
      </c>
      <c r="D299" s="28" t="s">
        <v>9</v>
      </c>
      <c r="E299" s="28" t="s">
        <v>20</v>
      </c>
      <c r="F299" s="31">
        <v>9.8539999999999992</v>
      </c>
      <c r="G299" s="28" t="s">
        <v>40</v>
      </c>
      <c r="H299" s="32">
        <v>376</v>
      </c>
      <c r="I299" s="33">
        <v>3705.1</v>
      </c>
      <c r="J299" s="28" t="s">
        <v>21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672</v>
      </c>
      <c r="C300" s="24">
        <v>44672.435609942397</v>
      </c>
      <c r="D300" s="22" t="s">
        <v>9</v>
      </c>
      <c r="E300" s="22" t="s">
        <v>20</v>
      </c>
      <c r="F300" s="25">
        <v>9.8539999999999992</v>
      </c>
      <c r="G300" s="22" t="s">
        <v>40</v>
      </c>
      <c r="H300" s="26">
        <v>481</v>
      </c>
      <c r="I300" s="27">
        <v>4739.7700000000004</v>
      </c>
      <c r="J300" s="22" t="s">
        <v>21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672</v>
      </c>
      <c r="C301" s="30">
        <v>44672.435738512402</v>
      </c>
      <c r="D301" s="28" t="s">
        <v>9</v>
      </c>
      <c r="E301" s="28" t="s">
        <v>20</v>
      </c>
      <c r="F301" s="31">
        <v>9.8539999999999992</v>
      </c>
      <c r="G301" s="28" t="s">
        <v>40</v>
      </c>
      <c r="H301" s="32">
        <v>858</v>
      </c>
      <c r="I301" s="33">
        <v>8454.73</v>
      </c>
      <c r="J301" s="28" t="s">
        <v>21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672</v>
      </c>
      <c r="C302" s="24">
        <v>44672.4357391062</v>
      </c>
      <c r="D302" s="22" t="s">
        <v>9</v>
      </c>
      <c r="E302" s="22" t="s">
        <v>28</v>
      </c>
      <c r="F302" s="25">
        <v>73.349999999999994</v>
      </c>
      <c r="G302" s="22" t="s">
        <v>40</v>
      </c>
      <c r="H302" s="26">
        <v>263</v>
      </c>
      <c r="I302" s="27">
        <v>19291.05</v>
      </c>
      <c r="J302" s="22" t="s">
        <v>29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672</v>
      </c>
      <c r="C303" s="30">
        <v>44672.435739106499</v>
      </c>
      <c r="D303" s="28" t="s">
        <v>9</v>
      </c>
      <c r="E303" s="28" t="s">
        <v>28</v>
      </c>
      <c r="F303" s="31">
        <v>73.349999999999994</v>
      </c>
      <c r="G303" s="28" t="s">
        <v>40</v>
      </c>
      <c r="H303" s="32">
        <v>731</v>
      </c>
      <c r="I303" s="33">
        <v>53618.85</v>
      </c>
      <c r="J303" s="28" t="s">
        <v>29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672</v>
      </c>
      <c r="C304" s="24">
        <v>44672.436683700398</v>
      </c>
      <c r="D304" s="22" t="s">
        <v>9</v>
      </c>
      <c r="E304" s="22" t="s">
        <v>26</v>
      </c>
      <c r="F304" s="25">
        <v>100.94</v>
      </c>
      <c r="G304" s="22" t="s">
        <v>40</v>
      </c>
      <c r="H304" s="26">
        <v>100</v>
      </c>
      <c r="I304" s="27">
        <v>10094</v>
      </c>
      <c r="J304" s="22" t="s">
        <v>24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672</v>
      </c>
      <c r="C305" s="30">
        <v>44672.436695061398</v>
      </c>
      <c r="D305" s="28" t="s">
        <v>9</v>
      </c>
      <c r="E305" s="28" t="s">
        <v>26</v>
      </c>
      <c r="F305" s="31">
        <v>100.94</v>
      </c>
      <c r="G305" s="28" t="s">
        <v>40</v>
      </c>
      <c r="H305" s="32">
        <v>100</v>
      </c>
      <c r="I305" s="33">
        <v>10094</v>
      </c>
      <c r="J305" s="28" t="s">
        <v>24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672</v>
      </c>
      <c r="C306" s="24">
        <v>44672.436705106702</v>
      </c>
      <c r="D306" s="22" t="s">
        <v>9</v>
      </c>
      <c r="E306" s="22" t="s">
        <v>26</v>
      </c>
      <c r="F306" s="25">
        <v>100.94</v>
      </c>
      <c r="G306" s="22" t="s">
        <v>40</v>
      </c>
      <c r="H306" s="26">
        <v>100</v>
      </c>
      <c r="I306" s="27">
        <v>10094</v>
      </c>
      <c r="J306" s="22" t="s">
        <v>24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672</v>
      </c>
      <c r="C307" s="30">
        <v>44672.436715378899</v>
      </c>
      <c r="D307" s="28" t="s">
        <v>9</v>
      </c>
      <c r="E307" s="28" t="s">
        <v>26</v>
      </c>
      <c r="F307" s="31">
        <v>100.94</v>
      </c>
      <c r="G307" s="28" t="s">
        <v>40</v>
      </c>
      <c r="H307" s="32">
        <v>100</v>
      </c>
      <c r="I307" s="33">
        <v>10094</v>
      </c>
      <c r="J307" s="28" t="s">
        <v>24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672</v>
      </c>
      <c r="C308" s="24">
        <v>44672.436720359903</v>
      </c>
      <c r="D308" s="22" t="s">
        <v>9</v>
      </c>
      <c r="E308" s="22" t="s">
        <v>26</v>
      </c>
      <c r="F308" s="25">
        <v>100.94</v>
      </c>
      <c r="G308" s="22" t="s">
        <v>40</v>
      </c>
      <c r="H308" s="26">
        <v>15</v>
      </c>
      <c r="I308" s="27">
        <v>1514.1</v>
      </c>
      <c r="J308" s="22" t="s">
        <v>24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672</v>
      </c>
      <c r="C309" s="30">
        <v>44672.436935791899</v>
      </c>
      <c r="D309" s="28" t="s">
        <v>9</v>
      </c>
      <c r="E309" s="28" t="s">
        <v>26</v>
      </c>
      <c r="F309" s="31">
        <v>100.92</v>
      </c>
      <c r="G309" s="28" t="s">
        <v>40</v>
      </c>
      <c r="H309" s="32">
        <v>776</v>
      </c>
      <c r="I309" s="33">
        <v>78313.919999999998</v>
      </c>
      <c r="J309" s="28" t="s">
        <v>27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672</v>
      </c>
      <c r="C310" s="24">
        <v>44672.437350266897</v>
      </c>
      <c r="D310" s="22" t="s">
        <v>9</v>
      </c>
      <c r="E310" s="22" t="s">
        <v>20</v>
      </c>
      <c r="F310" s="25">
        <v>9.843</v>
      </c>
      <c r="G310" s="22" t="s">
        <v>40</v>
      </c>
      <c r="H310" s="26">
        <v>614</v>
      </c>
      <c r="I310" s="27">
        <v>6043.6</v>
      </c>
      <c r="J310" s="22" t="s">
        <v>22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672</v>
      </c>
      <c r="C311" s="30">
        <v>44672.437350267202</v>
      </c>
      <c r="D311" s="28" t="s">
        <v>9</v>
      </c>
      <c r="E311" s="28" t="s">
        <v>20</v>
      </c>
      <c r="F311" s="31">
        <v>9.843</v>
      </c>
      <c r="G311" s="28" t="s">
        <v>40</v>
      </c>
      <c r="H311" s="32">
        <v>351</v>
      </c>
      <c r="I311" s="33">
        <v>3454.89</v>
      </c>
      <c r="J311" s="28" t="s">
        <v>22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672</v>
      </c>
      <c r="C312" s="24">
        <v>44672.437602538899</v>
      </c>
      <c r="D312" s="22" t="s">
        <v>9</v>
      </c>
      <c r="E312" s="22" t="s">
        <v>26</v>
      </c>
      <c r="F312" s="25">
        <v>100.94</v>
      </c>
      <c r="G312" s="22" t="s">
        <v>40</v>
      </c>
      <c r="H312" s="26">
        <v>797</v>
      </c>
      <c r="I312" s="27">
        <v>80449.179999999993</v>
      </c>
      <c r="J312" s="22" t="s">
        <v>24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672</v>
      </c>
      <c r="C313" s="30">
        <v>44672.438598398701</v>
      </c>
      <c r="D313" s="28" t="s">
        <v>9</v>
      </c>
      <c r="E313" s="28" t="s">
        <v>26</v>
      </c>
      <c r="F313" s="31">
        <v>100.82</v>
      </c>
      <c r="G313" s="28" t="s">
        <v>40</v>
      </c>
      <c r="H313" s="32">
        <v>711</v>
      </c>
      <c r="I313" s="33">
        <v>71683.02</v>
      </c>
      <c r="J313" s="28" t="s">
        <v>27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672</v>
      </c>
      <c r="C314" s="24">
        <v>44672.439446035503</v>
      </c>
      <c r="D314" s="22" t="s">
        <v>9</v>
      </c>
      <c r="E314" s="22" t="s">
        <v>26</v>
      </c>
      <c r="F314" s="25">
        <v>100.84</v>
      </c>
      <c r="G314" s="22" t="s">
        <v>40</v>
      </c>
      <c r="H314" s="26">
        <v>759</v>
      </c>
      <c r="I314" s="27">
        <v>76537.56</v>
      </c>
      <c r="J314" s="22" t="s">
        <v>27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672</v>
      </c>
      <c r="C315" s="30">
        <v>44672.439700568299</v>
      </c>
      <c r="D315" s="28" t="s">
        <v>9</v>
      </c>
      <c r="E315" s="28" t="s">
        <v>20</v>
      </c>
      <c r="F315" s="31">
        <v>9.8339999999999996</v>
      </c>
      <c r="G315" s="28" t="s">
        <v>40</v>
      </c>
      <c r="H315" s="32">
        <v>920</v>
      </c>
      <c r="I315" s="33">
        <v>9047.2800000000007</v>
      </c>
      <c r="J315" s="28" t="s">
        <v>21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672</v>
      </c>
      <c r="C316" s="24">
        <v>44672.441123902201</v>
      </c>
      <c r="D316" s="22" t="s">
        <v>9</v>
      </c>
      <c r="E316" s="22" t="s">
        <v>26</v>
      </c>
      <c r="F316" s="25">
        <v>100.88</v>
      </c>
      <c r="G316" s="22" t="s">
        <v>40</v>
      </c>
      <c r="H316" s="26">
        <v>770</v>
      </c>
      <c r="I316" s="27">
        <v>77677.600000000006</v>
      </c>
      <c r="J316" s="22" t="s">
        <v>27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672</v>
      </c>
      <c r="C317" s="30">
        <v>44672.441312769501</v>
      </c>
      <c r="D317" s="28" t="s">
        <v>9</v>
      </c>
      <c r="E317" s="28" t="s">
        <v>26</v>
      </c>
      <c r="F317" s="31">
        <v>100.88</v>
      </c>
      <c r="G317" s="28" t="s">
        <v>40</v>
      </c>
      <c r="H317" s="32">
        <v>741</v>
      </c>
      <c r="I317" s="33">
        <v>74752.08</v>
      </c>
      <c r="J317" s="28" t="s">
        <v>27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672</v>
      </c>
      <c r="C318" s="24">
        <v>44672.441890005401</v>
      </c>
      <c r="D318" s="22" t="s">
        <v>9</v>
      </c>
      <c r="E318" s="22" t="s">
        <v>20</v>
      </c>
      <c r="F318" s="25">
        <v>9.8350000000000009</v>
      </c>
      <c r="G318" s="22" t="s">
        <v>40</v>
      </c>
      <c r="H318" s="26">
        <v>470</v>
      </c>
      <c r="I318" s="27">
        <v>4622.45</v>
      </c>
      <c r="J318" s="22" t="s">
        <v>23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672</v>
      </c>
      <c r="C319" s="30">
        <v>44672.442171750801</v>
      </c>
      <c r="D319" s="28" t="s">
        <v>9</v>
      </c>
      <c r="E319" s="28" t="s">
        <v>20</v>
      </c>
      <c r="F319" s="31">
        <v>9.8350000000000009</v>
      </c>
      <c r="G319" s="28" t="s">
        <v>40</v>
      </c>
      <c r="H319" s="32">
        <v>545</v>
      </c>
      <c r="I319" s="33">
        <v>5360.08</v>
      </c>
      <c r="J319" s="28" t="s">
        <v>23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672</v>
      </c>
      <c r="C320" s="24">
        <v>44672.442217467702</v>
      </c>
      <c r="D320" s="22" t="s">
        <v>9</v>
      </c>
      <c r="E320" s="22" t="s">
        <v>20</v>
      </c>
      <c r="F320" s="25">
        <v>9.8350000000000009</v>
      </c>
      <c r="G320" s="22" t="s">
        <v>40</v>
      </c>
      <c r="H320" s="26">
        <v>6</v>
      </c>
      <c r="I320" s="27">
        <v>59.01</v>
      </c>
      <c r="J320" s="22" t="s">
        <v>23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672</v>
      </c>
      <c r="C321" s="30">
        <v>44672.442445086301</v>
      </c>
      <c r="D321" s="28" t="s">
        <v>9</v>
      </c>
      <c r="E321" s="28" t="s">
        <v>26</v>
      </c>
      <c r="F321" s="31">
        <v>100.9</v>
      </c>
      <c r="G321" s="28" t="s">
        <v>40</v>
      </c>
      <c r="H321" s="32">
        <v>100</v>
      </c>
      <c r="I321" s="33">
        <v>10090</v>
      </c>
      <c r="J321" s="28" t="s">
        <v>24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672</v>
      </c>
      <c r="C322" s="24">
        <v>44672.442445098699</v>
      </c>
      <c r="D322" s="22" t="s">
        <v>9</v>
      </c>
      <c r="E322" s="22" t="s">
        <v>26</v>
      </c>
      <c r="F322" s="25">
        <v>100.9</v>
      </c>
      <c r="G322" s="22" t="s">
        <v>40</v>
      </c>
      <c r="H322" s="26">
        <v>600</v>
      </c>
      <c r="I322" s="27">
        <v>60540</v>
      </c>
      <c r="J322" s="22" t="s">
        <v>24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672</v>
      </c>
      <c r="C323" s="30">
        <v>44672.443297952203</v>
      </c>
      <c r="D323" s="28" t="s">
        <v>9</v>
      </c>
      <c r="E323" s="28" t="s">
        <v>20</v>
      </c>
      <c r="F323" s="31">
        <v>9.8369999999999997</v>
      </c>
      <c r="G323" s="28" t="s">
        <v>40</v>
      </c>
      <c r="H323" s="32">
        <v>270</v>
      </c>
      <c r="I323" s="33">
        <v>2655.99</v>
      </c>
      <c r="J323" s="28" t="s">
        <v>21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672</v>
      </c>
      <c r="C324" s="24">
        <v>44672.443297952501</v>
      </c>
      <c r="D324" s="22" t="s">
        <v>9</v>
      </c>
      <c r="E324" s="22" t="s">
        <v>20</v>
      </c>
      <c r="F324" s="25">
        <v>9.8369999999999997</v>
      </c>
      <c r="G324" s="22" t="s">
        <v>40</v>
      </c>
      <c r="H324" s="26">
        <v>675</v>
      </c>
      <c r="I324" s="27">
        <v>6639.98</v>
      </c>
      <c r="J324" s="22" t="s">
        <v>21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672</v>
      </c>
      <c r="C325" s="30">
        <v>44672.443396783397</v>
      </c>
      <c r="D325" s="28" t="s">
        <v>9</v>
      </c>
      <c r="E325" s="28" t="s">
        <v>26</v>
      </c>
      <c r="F325" s="31">
        <v>100.9</v>
      </c>
      <c r="G325" s="28" t="s">
        <v>40</v>
      </c>
      <c r="H325" s="32">
        <v>733</v>
      </c>
      <c r="I325" s="33">
        <v>73959.7</v>
      </c>
      <c r="J325" s="28" t="s">
        <v>27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672</v>
      </c>
      <c r="C326" s="24">
        <v>44672.444086559</v>
      </c>
      <c r="D326" s="22" t="s">
        <v>9</v>
      </c>
      <c r="E326" s="22" t="s">
        <v>20</v>
      </c>
      <c r="F326" s="25">
        <v>9.84</v>
      </c>
      <c r="G326" s="22" t="s">
        <v>40</v>
      </c>
      <c r="H326" s="26">
        <v>825</v>
      </c>
      <c r="I326" s="27">
        <v>8118</v>
      </c>
      <c r="J326" s="22" t="s">
        <v>21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672</v>
      </c>
      <c r="C327" s="30">
        <v>44672.444086559</v>
      </c>
      <c r="D327" s="28" t="s">
        <v>9</v>
      </c>
      <c r="E327" s="28" t="s">
        <v>20</v>
      </c>
      <c r="F327" s="31">
        <v>9.8420000000000005</v>
      </c>
      <c r="G327" s="28" t="s">
        <v>40</v>
      </c>
      <c r="H327" s="32">
        <v>1058</v>
      </c>
      <c r="I327" s="33">
        <v>10412.84</v>
      </c>
      <c r="J327" s="28" t="s">
        <v>21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672</v>
      </c>
      <c r="C328" s="24">
        <v>44672.444086660304</v>
      </c>
      <c r="D328" s="22" t="s">
        <v>9</v>
      </c>
      <c r="E328" s="22" t="s">
        <v>26</v>
      </c>
      <c r="F328" s="25">
        <v>100.92</v>
      </c>
      <c r="G328" s="22" t="s">
        <v>40</v>
      </c>
      <c r="H328" s="26">
        <v>832</v>
      </c>
      <c r="I328" s="27">
        <v>83965.440000000002</v>
      </c>
      <c r="J328" s="22" t="s">
        <v>22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672</v>
      </c>
      <c r="C329" s="30">
        <v>44672.444086862903</v>
      </c>
      <c r="D329" s="28" t="s">
        <v>9</v>
      </c>
      <c r="E329" s="28" t="s">
        <v>28</v>
      </c>
      <c r="F329" s="31">
        <v>73.239999999999995</v>
      </c>
      <c r="G329" s="28" t="s">
        <v>40</v>
      </c>
      <c r="H329" s="32">
        <v>981</v>
      </c>
      <c r="I329" s="33">
        <v>71848.44</v>
      </c>
      <c r="J329" s="28" t="s">
        <v>29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672</v>
      </c>
      <c r="C330" s="24">
        <v>44672.445182356299</v>
      </c>
      <c r="D330" s="22" t="s">
        <v>9</v>
      </c>
      <c r="E330" s="22" t="s">
        <v>26</v>
      </c>
      <c r="F330" s="25">
        <v>100.9</v>
      </c>
      <c r="G330" s="22" t="s">
        <v>40</v>
      </c>
      <c r="H330" s="26">
        <v>701</v>
      </c>
      <c r="I330" s="27">
        <v>70730.899999999994</v>
      </c>
      <c r="J330" s="22" t="s">
        <v>27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672</v>
      </c>
      <c r="C331" s="30">
        <v>44672.446080518697</v>
      </c>
      <c r="D331" s="28" t="s">
        <v>9</v>
      </c>
      <c r="E331" s="28" t="s">
        <v>26</v>
      </c>
      <c r="F331" s="31">
        <v>101.02</v>
      </c>
      <c r="G331" s="28" t="s">
        <v>40</v>
      </c>
      <c r="H331" s="32">
        <v>740</v>
      </c>
      <c r="I331" s="33">
        <v>74754.8</v>
      </c>
      <c r="J331" s="28" t="s">
        <v>22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672</v>
      </c>
      <c r="C332" s="24">
        <v>44672.446080635098</v>
      </c>
      <c r="D332" s="22" t="s">
        <v>9</v>
      </c>
      <c r="E332" s="22" t="s">
        <v>20</v>
      </c>
      <c r="F332" s="25">
        <v>9.8520000000000003</v>
      </c>
      <c r="G332" s="22" t="s">
        <v>40</v>
      </c>
      <c r="H332" s="26">
        <v>891</v>
      </c>
      <c r="I332" s="27">
        <v>8778.1299999999992</v>
      </c>
      <c r="J332" s="22" t="s">
        <v>21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672</v>
      </c>
      <c r="C333" s="30">
        <v>44672.446994669299</v>
      </c>
      <c r="D333" s="28" t="s">
        <v>9</v>
      </c>
      <c r="E333" s="28" t="s">
        <v>26</v>
      </c>
      <c r="F333" s="31">
        <v>101.04</v>
      </c>
      <c r="G333" s="28" t="s">
        <v>40</v>
      </c>
      <c r="H333" s="32">
        <v>723</v>
      </c>
      <c r="I333" s="33">
        <v>73051.92</v>
      </c>
      <c r="J333" s="28" t="s">
        <v>27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672</v>
      </c>
      <c r="C334" s="24">
        <v>44672.447820159097</v>
      </c>
      <c r="D334" s="22" t="s">
        <v>9</v>
      </c>
      <c r="E334" s="22" t="s">
        <v>20</v>
      </c>
      <c r="F334" s="25">
        <v>9.8550000000000004</v>
      </c>
      <c r="G334" s="22" t="s">
        <v>40</v>
      </c>
      <c r="H334" s="26">
        <v>846</v>
      </c>
      <c r="I334" s="27">
        <v>8337.33</v>
      </c>
      <c r="J334" s="22" t="s">
        <v>21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672</v>
      </c>
      <c r="C335" s="30">
        <v>44672.4480042469</v>
      </c>
      <c r="D335" s="28" t="s">
        <v>9</v>
      </c>
      <c r="E335" s="28" t="s">
        <v>26</v>
      </c>
      <c r="F335" s="31">
        <v>101.04</v>
      </c>
      <c r="G335" s="28" t="s">
        <v>40</v>
      </c>
      <c r="H335" s="32">
        <v>726</v>
      </c>
      <c r="I335" s="33">
        <v>73355.039999999994</v>
      </c>
      <c r="J335" s="28" t="s">
        <v>22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672</v>
      </c>
      <c r="C336" s="24">
        <v>44672.448649542901</v>
      </c>
      <c r="D336" s="22" t="s">
        <v>9</v>
      </c>
      <c r="E336" s="22" t="s">
        <v>26</v>
      </c>
      <c r="F336" s="25">
        <v>101.06</v>
      </c>
      <c r="G336" s="22" t="s">
        <v>40</v>
      </c>
      <c r="H336" s="26">
        <v>711</v>
      </c>
      <c r="I336" s="27">
        <v>71853.66</v>
      </c>
      <c r="J336" s="22" t="s">
        <v>27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672</v>
      </c>
      <c r="C337" s="30">
        <v>44672.449966676097</v>
      </c>
      <c r="D337" s="28" t="s">
        <v>9</v>
      </c>
      <c r="E337" s="28" t="s">
        <v>20</v>
      </c>
      <c r="F337" s="31">
        <v>9.8559999999999999</v>
      </c>
      <c r="G337" s="28" t="s">
        <v>40</v>
      </c>
      <c r="H337" s="32">
        <v>1027</v>
      </c>
      <c r="I337" s="33">
        <v>10122.11</v>
      </c>
      <c r="J337" s="28" t="s">
        <v>21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672</v>
      </c>
      <c r="C338" s="24">
        <v>44672.450285747902</v>
      </c>
      <c r="D338" s="22" t="s">
        <v>9</v>
      </c>
      <c r="E338" s="22" t="s">
        <v>26</v>
      </c>
      <c r="F338" s="25">
        <v>101.04</v>
      </c>
      <c r="G338" s="22" t="s">
        <v>40</v>
      </c>
      <c r="H338" s="26">
        <v>18</v>
      </c>
      <c r="I338" s="27">
        <v>1818.72</v>
      </c>
      <c r="J338" s="22" t="s">
        <v>27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672</v>
      </c>
      <c r="C339" s="30">
        <v>44672.450860639299</v>
      </c>
      <c r="D339" s="28" t="s">
        <v>9</v>
      </c>
      <c r="E339" s="28" t="s">
        <v>26</v>
      </c>
      <c r="F339" s="31">
        <v>101.08</v>
      </c>
      <c r="G339" s="28" t="s">
        <v>40</v>
      </c>
      <c r="H339" s="32">
        <v>1410</v>
      </c>
      <c r="I339" s="33">
        <v>142522.79999999999</v>
      </c>
      <c r="J339" s="28" t="s">
        <v>27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672</v>
      </c>
      <c r="C340" s="24">
        <v>44672.451036893799</v>
      </c>
      <c r="D340" s="22" t="s">
        <v>9</v>
      </c>
      <c r="E340" s="22" t="s">
        <v>20</v>
      </c>
      <c r="F340" s="25">
        <v>9.8559999999999999</v>
      </c>
      <c r="G340" s="22" t="s">
        <v>40</v>
      </c>
      <c r="H340" s="26">
        <v>304</v>
      </c>
      <c r="I340" s="27">
        <v>2996.22</v>
      </c>
      <c r="J340" s="22" t="s">
        <v>21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672</v>
      </c>
      <c r="C341" s="30">
        <v>44672.451036894003</v>
      </c>
      <c r="D341" s="28" t="s">
        <v>9</v>
      </c>
      <c r="E341" s="28" t="s">
        <v>20</v>
      </c>
      <c r="F341" s="31">
        <v>9.8559999999999999</v>
      </c>
      <c r="G341" s="28" t="s">
        <v>40</v>
      </c>
      <c r="H341" s="32">
        <v>524</v>
      </c>
      <c r="I341" s="33">
        <v>5164.54</v>
      </c>
      <c r="J341" s="28" t="s">
        <v>21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672</v>
      </c>
      <c r="C342" s="24">
        <v>44672.4510370469</v>
      </c>
      <c r="D342" s="22" t="s">
        <v>9</v>
      </c>
      <c r="E342" s="22" t="s">
        <v>20</v>
      </c>
      <c r="F342" s="25">
        <v>9.8550000000000004</v>
      </c>
      <c r="G342" s="22" t="s">
        <v>40</v>
      </c>
      <c r="H342" s="26">
        <v>304</v>
      </c>
      <c r="I342" s="27">
        <v>2995.92</v>
      </c>
      <c r="J342" s="22" t="s">
        <v>22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672</v>
      </c>
      <c r="C343" s="30">
        <v>44672.451037047998</v>
      </c>
      <c r="D343" s="28" t="s">
        <v>9</v>
      </c>
      <c r="E343" s="28" t="s">
        <v>20</v>
      </c>
      <c r="F343" s="31">
        <v>9.8550000000000004</v>
      </c>
      <c r="G343" s="28" t="s">
        <v>40</v>
      </c>
      <c r="H343" s="32">
        <v>533</v>
      </c>
      <c r="I343" s="33">
        <v>5252.72</v>
      </c>
      <c r="J343" s="28" t="s">
        <v>22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672</v>
      </c>
      <c r="C344" s="24">
        <v>44672.451454087997</v>
      </c>
      <c r="D344" s="22" t="s">
        <v>9</v>
      </c>
      <c r="E344" s="22" t="s">
        <v>26</v>
      </c>
      <c r="F344" s="25">
        <v>101.06</v>
      </c>
      <c r="G344" s="22" t="s">
        <v>40</v>
      </c>
      <c r="H344" s="26">
        <v>744</v>
      </c>
      <c r="I344" s="27">
        <v>75188.639999999999</v>
      </c>
      <c r="J344" s="22" t="s">
        <v>27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672</v>
      </c>
      <c r="C345" s="30">
        <v>44672.452413400802</v>
      </c>
      <c r="D345" s="28" t="s">
        <v>9</v>
      </c>
      <c r="E345" s="28" t="s">
        <v>26</v>
      </c>
      <c r="F345" s="31">
        <v>101.1</v>
      </c>
      <c r="G345" s="28" t="s">
        <v>40</v>
      </c>
      <c r="H345" s="32">
        <v>349</v>
      </c>
      <c r="I345" s="33">
        <v>35283.9</v>
      </c>
      <c r="J345" s="28" t="s">
        <v>27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672</v>
      </c>
      <c r="C346" s="24">
        <v>44672.452775507903</v>
      </c>
      <c r="D346" s="22" t="s">
        <v>9</v>
      </c>
      <c r="E346" s="22" t="s">
        <v>26</v>
      </c>
      <c r="F346" s="25">
        <v>101.14</v>
      </c>
      <c r="G346" s="22" t="s">
        <v>40</v>
      </c>
      <c r="H346" s="26">
        <v>379</v>
      </c>
      <c r="I346" s="27">
        <v>38332.06</v>
      </c>
      <c r="J346" s="22" t="s">
        <v>22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672</v>
      </c>
      <c r="C347" s="30">
        <v>44672.452796387901</v>
      </c>
      <c r="D347" s="28" t="s">
        <v>9</v>
      </c>
      <c r="E347" s="28" t="s">
        <v>26</v>
      </c>
      <c r="F347" s="31">
        <v>101.14</v>
      </c>
      <c r="G347" s="28" t="s">
        <v>40</v>
      </c>
      <c r="H347" s="32">
        <v>359</v>
      </c>
      <c r="I347" s="33">
        <v>36309.26</v>
      </c>
      <c r="J347" s="28" t="s">
        <v>22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672</v>
      </c>
      <c r="C348" s="24">
        <v>44672.453616767598</v>
      </c>
      <c r="D348" s="22" t="s">
        <v>9</v>
      </c>
      <c r="E348" s="22" t="s">
        <v>20</v>
      </c>
      <c r="F348" s="25">
        <v>9.8629999999999995</v>
      </c>
      <c r="G348" s="22" t="s">
        <v>40</v>
      </c>
      <c r="H348" s="26">
        <v>972</v>
      </c>
      <c r="I348" s="27">
        <v>9586.84</v>
      </c>
      <c r="J348" s="22" t="s">
        <v>22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672</v>
      </c>
      <c r="C349" s="30">
        <v>44672.4538130945</v>
      </c>
      <c r="D349" s="28" t="s">
        <v>9</v>
      </c>
      <c r="E349" s="28" t="s">
        <v>26</v>
      </c>
      <c r="F349" s="31">
        <v>101.16</v>
      </c>
      <c r="G349" s="28" t="s">
        <v>40</v>
      </c>
      <c r="H349" s="32">
        <v>590</v>
      </c>
      <c r="I349" s="33">
        <v>59684.4</v>
      </c>
      <c r="J349" s="28" t="s">
        <v>27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672</v>
      </c>
      <c r="C350" s="24">
        <v>44672.453813094602</v>
      </c>
      <c r="D350" s="22" t="s">
        <v>9</v>
      </c>
      <c r="E350" s="22" t="s">
        <v>26</v>
      </c>
      <c r="F350" s="25">
        <v>101.16</v>
      </c>
      <c r="G350" s="22" t="s">
        <v>40</v>
      </c>
      <c r="H350" s="26">
        <v>119</v>
      </c>
      <c r="I350" s="27">
        <v>12038.04</v>
      </c>
      <c r="J350" s="22" t="s">
        <v>27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672</v>
      </c>
      <c r="C351" s="30">
        <v>44672.454226171198</v>
      </c>
      <c r="D351" s="28" t="s">
        <v>9</v>
      </c>
      <c r="E351" s="28" t="s">
        <v>20</v>
      </c>
      <c r="F351" s="31">
        <v>9.8629999999999995</v>
      </c>
      <c r="G351" s="28" t="s">
        <v>40</v>
      </c>
      <c r="H351" s="32">
        <v>869</v>
      </c>
      <c r="I351" s="33">
        <v>8570.9500000000007</v>
      </c>
      <c r="J351" s="28" t="s">
        <v>21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672</v>
      </c>
      <c r="C352" s="24">
        <v>44672.455102577602</v>
      </c>
      <c r="D352" s="22" t="s">
        <v>9</v>
      </c>
      <c r="E352" s="22" t="s">
        <v>26</v>
      </c>
      <c r="F352" s="25">
        <v>101.16</v>
      </c>
      <c r="G352" s="22" t="s">
        <v>40</v>
      </c>
      <c r="H352" s="26">
        <v>822</v>
      </c>
      <c r="I352" s="27">
        <v>83153.52</v>
      </c>
      <c r="J352" s="22" t="s">
        <v>27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672</v>
      </c>
      <c r="C353" s="30">
        <v>44672.455372859098</v>
      </c>
      <c r="D353" s="28" t="s">
        <v>9</v>
      </c>
      <c r="E353" s="28" t="s">
        <v>20</v>
      </c>
      <c r="F353" s="31">
        <v>9.859</v>
      </c>
      <c r="G353" s="28" t="s">
        <v>40</v>
      </c>
      <c r="H353" s="32">
        <v>945</v>
      </c>
      <c r="I353" s="33">
        <v>9316.76</v>
      </c>
      <c r="J353" s="28" t="s">
        <v>21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672</v>
      </c>
      <c r="C354" s="24">
        <v>44672.456172548103</v>
      </c>
      <c r="D354" s="22" t="s">
        <v>9</v>
      </c>
      <c r="E354" s="22" t="s">
        <v>26</v>
      </c>
      <c r="F354" s="25">
        <v>101.12</v>
      </c>
      <c r="G354" s="22" t="s">
        <v>40</v>
      </c>
      <c r="H354" s="26">
        <v>780</v>
      </c>
      <c r="I354" s="27">
        <v>78873.600000000006</v>
      </c>
      <c r="J354" s="22" t="s">
        <v>27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672</v>
      </c>
      <c r="C355" s="30">
        <v>44672.457057103398</v>
      </c>
      <c r="D355" s="28" t="s">
        <v>9</v>
      </c>
      <c r="E355" s="28" t="s">
        <v>26</v>
      </c>
      <c r="F355" s="31">
        <v>101.14</v>
      </c>
      <c r="G355" s="28" t="s">
        <v>40</v>
      </c>
      <c r="H355" s="32">
        <v>500</v>
      </c>
      <c r="I355" s="33">
        <v>50570</v>
      </c>
      <c r="J355" s="28" t="s">
        <v>27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672</v>
      </c>
      <c r="C356" s="24">
        <v>44672.4570571035</v>
      </c>
      <c r="D356" s="22" t="s">
        <v>9</v>
      </c>
      <c r="E356" s="22" t="s">
        <v>26</v>
      </c>
      <c r="F356" s="25">
        <v>101.14</v>
      </c>
      <c r="G356" s="22" t="s">
        <v>40</v>
      </c>
      <c r="H356" s="26">
        <v>202</v>
      </c>
      <c r="I356" s="27">
        <v>20430.28</v>
      </c>
      <c r="J356" s="22" t="s">
        <v>27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672</v>
      </c>
      <c r="C357" s="30">
        <v>44672.457063270602</v>
      </c>
      <c r="D357" s="28" t="s">
        <v>9</v>
      </c>
      <c r="E357" s="28" t="s">
        <v>20</v>
      </c>
      <c r="F357" s="31">
        <v>9.8569999999999993</v>
      </c>
      <c r="G357" s="28" t="s">
        <v>40</v>
      </c>
      <c r="H357" s="32">
        <v>859</v>
      </c>
      <c r="I357" s="33">
        <v>8467.16</v>
      </c>
      <c r="J357" s="28" t="s">
        <v>21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672</v>
      </c>
      <c r="C358" s="24">
        <v>44672.458392205903</v>
      </c>
      <c r="D358" s="22" t="s">
        <v>9</v>
      </c>
      <c r="E358" s="22" t="s">
        <v>26</v>
      </c>
      <c r="F358" s="25">
        <v>101.18</v>
      </c>
      <c r="G358" s="22" t="s">
        <v>40</v>
      </c>
      <c r="H358" s="26">
        <v>771</v>
      </c>
      <c r="I358" s="27">
        <v>78009.78</v>
      </c>
      <c r="J358" s="22" t="s">
        <v>22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672</v>
      </c>
      <c r="C359" s="30">
        <v>44672.458630210502</v>
      </c>
      <c r="D359" s="28" t="s">
        <v>9</v>
      </c>
      <c r="E359" s="28" t="s">
        <v>26</v>
      </c>
      <c r="F359" s="31">
        <v>101.16</v>
      </c>
      <c r="G359" s="28" t="s">
        <v>40</v>
      </c>
      <c r="H359" s="32">
        <v>276</v>
      </c>
      <c r="I359" s="33">
        <v>27920.16</v>
      </c>
      <c r="J359" s="28" t="s">
        <v>22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672</v>
      </c>
      <c r="C360" s="24">
        <v>44672.458630213398</v>
      </c>
      <c r="D360" s="22" t="s">
        <v>9</v>
      </c>
      <c r="E360" s="22" t="s">
        <v>26</v>
      </c>
      <c r="F360" s="25">
        <v>101.16</v>
      </c>
      <c r="G360" s="22" t="s">
        <v>40</v>
      </c>
      <c r="H360" s="26">
        <v>417</v>
      </c>
      <c r="I360" s="27">
        <v>42183.72</v>
      </c>
      <c r="J360" s="22" t="s">
        <v>22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672</v>
      </c>
      <c r="C361" s="30">
        <v>44672.458630319998</v>
      </c>
      <c r="D361" s="28" t="s">
        <v>9</v>
      </c>
      <c r="E361" s="28" t="s">
        <v>20</v>
      </c>
      <c r="F361" s="31">
        <v>9.8620000000000001</v>
      </c>
      <c r="G361" s="28" t="s">
        <v>40</v>
      </c>
      <c r="H361" s="32">
        <v>1051</v>
      </c>
      <c r="I361" s="33">
        <v>10364.959999999999</v>
      </c>
      <c r="J361" s="28" t="s">
        <v>21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672</v>
      </c>
      <c r="C362" s="24">
        <v>44672.459848318496</v>
      </c>
      <c r="D362" s="22" t="s">
        <v>9</v>
      </c>
      <c r="E362" s="22" t="s">
        <v>26</v>
      </c>
      <c r="F362" s="25">
        <v>101.16</v>
      </c>
      <c r="G362" s="22" t="s">
        <v>40</v>
      </c>
      <c r="H362" s="26">
        <v>682</v>
      </c>
      <c r="I362" s="27">
        <v>68991.12</v>
      </c>
      <c r="J362" s="22" t="s">
        <v>22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672</v>
      </c>
      <c r="C363" s="30">
        <v>44672.460182837698</v>
      </c>
      <c r="D363" s="28" t="s">
        <v>9</v>
      </c>
      <c r="E363" s="28" t="s">
        <v>20</v>
      </c>
      <c r="F363" s="31">
        <v>9.8539999999999992</v>
      </c>
      <c r="G363" s="28" t="s">
        <v>40</v>
      </c>
      <c r="H363" s="32">
        <v>928</v>
      </c>
      <c r="I363" s="33">
        <v>9144.51</v>
      </c>
      <c r="J363" s="28" t="s">
        <v>21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672</v>
      </c>
      <c r="C364" s="24">
        <v>44672.460745976401</v>
      </c>
      <c r="D364" s="22" t="s">
        <v>9</v>
      </c>
      <c r="E364" s="22" t="s">
        <v>26</v>
      </c>
      <c r="F364" s="25">
        <v>101.12</v>
      </c>
      <c r="G364" s="22" t="s">
        <v>40</v>
      </c>
      <c r="H364" s="26">
        <v>437</v>
      </c>
      <c r="I364" s="27">
        <v>44189.440000000002</v>
      </c>
      <c r="J364" s="22" t="s">
        <v>22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672</v>
      </c>
      <c r="C365" s="30">
        <v>44672.460745977798</v>
      </c>
      <c r="D365" s="28" t="s">
        <v>9</v>
      </c>
      <c r="E365" s="28" t="s">
        <v>26</v>
      </c>
      <c r="F365" s="31">
        <v>101.12</v>
      </c>
      <c r="G365" s="28" t="s">
        <v>40</v>
      </c>
      <c r="H365" s="32">
        <v>242</v>
      </c>
      <c r="I365" s="33">
        <v>24471.040000000001</v>
      </c>
      <c r="J365" s="28" t="s">
        <v>22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672</v>
      </c>
      <c r="C366" s="24">
        <v>44672.4623080284</v>
      </c>
      <c r="D366" s="22" t="s">
        <v>9</v>
      </c>
      <c r="E366" s="22" t="s">
        <v>26</v>
      </c>
      <c r="F366" s="25">
        <v>101.12</v>
      </c>
      <c r="G366" s="22" t="s">
        <v>40</v>
      </c>
      <c r="H366" s="26">
        <v>717</v>
      </c>
      <c r="I366" s="27">
        <v>72503.039999999994</v>
      </c>
      <c r="J366" s="22" t="s">
        <v>27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672</v>
      </c>
      <c r="C367" s="30">
        <v>44672.462481472598</v>
      </c>
      <c r="D367" s="28" t="s">
        <v>9</v>
      </c>
      <c r="E367" s="28" t="s">
        <v>26</v>
      </c>
      <c r="F367" s="31">
        <v>101.22</v>
      </c>
      <c r="G367" s="28" t="s">
        <v>40</v>
      </c>
      <c r="H367" s="32">
        <v>202</v>
      </c>
      <c r="I367" s="33">
        <v>20446.439999999999</v>
      </c>
      <c r="J367" s="28" t="s">
        <v>22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672</v>
      </c>
      <c r="C368" s="24">
        <v>44672.462481472801</v>
      </c>
      <c r="D368" s="22" t="s">
        <v>9</v>
      </c>
      <c r="E368" s="22" t="s">
        <v>26</v>
      </c>
      <c r="F368" s="25">
        <v>101.22</v>
      </c>
      <c r="G368" s="22" t="s">
        <v>40</v>
      </c>
      <c r="H368" s="26">
        <v>88</v>
      </c>
      <c r="I368" s="27">
        <v>8907.36</v>
      </c>
      <c r="J368" s="22" t="s">
        <v>22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672</v>
      </c>
      <c r="C369" s="30">
        <v>44672.4624814735</v>
      </c>
      <c r="D369" s="28" t="s">
        <v>9</v>
      </c>
      <c r="E369" s="28" t="s">
        <v>26</v>
      </c>
      <c r="F369" s="31">
        <v>101.22</v>
      </c>
      <c r="G369" s="28" t="s">
        <v>40</v>
      </c>
      <c r="H369" s="32">
        <v>404</v>
      </c>
      <c r="I369" s="33">
        <v>40892.879999999997</v>
      </c>
      <c r="J369" s="28" t="s">
        <v>22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672</v>
      </c>
      <c r="C370" s="24">
        <v>44672.4624815102</v>
      </c>
      <c r="D370" s="22" t="s">
        <v>9</v>
      </c>
      <c r="E370" s="22" t="s">
        <v>20</v>
      </c>
      <c r="F370" s="25">
        <v>9.8670000000000009</v>
      </c>
      <c r="G370" s="22" t="s">
        <v>40</v>
      </c>
      <c r="H370" s="26">
        <v>875</v>
      </c>
      <c r="I370" s="27">
        <v>8633.6299999999992</v>
      </c>
      <c r="J370" s="22" t="s">
        <v>21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672</v>
      </c>
      <c r="C371" s="30">
        <v>44672.463143069101</v>
      </c>
      <c r="D371" s="28" t="s">
        <v>9</v>
      </c>
      <c r="E371" s="28" t="s">
        <v>26</v>
      </c>
      <c r="F371" s="31">
        <v>101.24</v>
      </c>
      <c r="G371" s="28" t="s">
        <v>40</v>
      </c>
      <c r="H371" s="32">
        <v>284</v>
      </c>
      <c r="I371" s="33">
        <v>28752.16</v>
      </c>
      <c r="J371" s="28" t="s">
        <v>22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672</v>
      </c>
      <c r="C372" s="24">
        <v>44672.463148524403</v>
      </c>
      <c r="D372" s="22" t="s">
        <v>9</v>
      </c>
      <c r="E372" s="22" t="s">
        <v>26</v>
      </c>
      <c r="F372" s="25">
        <v>101.24</v>
      </c>
      <c r="G372" s="22" t="s">
        <v>40</v>
      </c>
      <c r="H372" s="26">
        <v>490</v>
      </c>
      <c r="I372" s="27">
        <v>49607.6</v>
      </c>
      <c r="J372" s="22" t="s">
        <v>22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672</v>
      </c>
      <c r="C373" s="30">
        <v>44672.463220231002</v>
      </c>
      <c r="D373" s="28" t="s">
        <v>9</v>
      </c>
      <c r="E373" s="28" t="s">
        <v>28</v>
      </c>
      <c r="F373" s="31">
        <v>73.42</v>
      </c>
      <c r="G373" s="28" t="s">
        <v>40</v>
      </c>
      <c r="H373" s="32">
        <v>750</v>
      </c>
      <c r="I373" s="33">
        <v>55065</v>
      </c>
      <c r="J373" s="28" t="s">
        <v>29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672</v>
      </c>
      <c r="C374" s="24">
        <v>44672.4632204667</v>
      </c>
      <c r="D374" s="22" t="s">
        <v>9</v>
      </c>
      <c r="E374" s="22" t="s">
        <v>20</v>
      </c>
      <c r="F374" s="25">
        <v>9.8640000000000008</v>
      </c>
      <c r="G374" s="22" t="s">
        <v>40</v>
      </c>
      <c r="H374" s="26">
        <v>250</v>
      </c>
      <c r="I374" s="27">
        <v>2466</v>
      </c>
      <c r="J374" s="22" t="s">
        <v>21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672</v>
      </c>
      <c r="C375" s="30">
        <v>44672.463220584497</v>
      </c>
      <c r="D375" s="28" t="s">
        <v>9</v>
      </c>
      <c r="E375" s="28" t="s">
        <v>20</v>
      </c>
      <c r="F375" s="31">
        <v>9.8640000000000008</v>
      </c>
      <c r="G375" s="28" t="s">
        <v>40</v>
      </c>
      <c r="H375" s="32">
        <v>590</v>
      </c>
      <c r="I375" s="33">
        <v>5819.76</v>
      </c>
      <c r="J375" s="28" t="s">
        <v>22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672</v>
      </c>
      <c r="C376" s="24">
        <v>44672.464760810697</v>
      </c>
      <c r="D376" s="22" t="s">
        <v>9</v>
      </c>
      <c r="E376" s="22" t="s">
        <v>20</v>
      </c>
      <c r="F376" s="25">
        <v>9.8680000000000003</v>
      </c>
      <c r="G376" s="22" t="s">
        <v>40</v>
      </c>
      <c r="H376" s="26">
        <v>920</v>
      </c>
      <c r="I376" s="27">
        <v>9078.56</v>
      </c>
      <c r="J376" s="22" t="s">
        <v>21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672</v>
      </c>
      <c r="C377" s="30">
        <v>44672.464760948802</v>
      </c>
      <c r="D377" s="28" t="s">
        <v>9</v>
      </c>
      <c r="E377" s="28" t="s">
        <v>26</v>
      </c>
      <c r="F377" s="31">
        <v>101.22</v>
      </c>
      <c r="G377" s="28" t="s">
        <v>40</v>
      </c>
      <c r="H377" s="32">
        <v>100</v>
      </c>
      <c r="I377" s="33">
        <v>10122</v>
      </c>
      <c r="J377" s="28" t="s">
        <v>24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672</v>
      </c>
      <c r="C378" s="24">
        <v>44672.4647615824</v>
      </c>
      <c r="D378" s="22" t="s">
        <v>9</v>
      </c>
      <c r="E378" s="22" t="s">
        <v>26</v>
      </c>
      <c r="F378" s="25">
        <v>101.22</v>
      </c>
      <c r="G378" s="22" t="s">
        <v>40</v>
      </c>
      <c r="H378" s="26">
        <v>646</v>
      </c>
      <c r="I378" s="27">
        <v>65388.12</v>
      </c>
      <c r="J378" s="22" t="s">
        <v>22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672</v>
      </c>
      <c r="C379" s="30">
        <v>44672.464763939701</v>
      </c>
      <c r="D379" s="28" t="s">
        <v>9</v>
      </c>
      <c r="E379" s="28" t="s">
        <v>28</v>
      </c>
      <c r="F379" s="31">
        <v>73.44</v>
      </c>
      <c r="G379" s="28" t="s">
        <v>40</v>
      </c>
      <c r="H379" s="32">
        <v>773</v>
      </c>
      <c r="I379" s="33">
        <v>56769.120000000003</v>
      </c>
      <c r="J379" s="28" t="s">
        <v>29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672</v>
      </c>
      <c r="C380" s="24">
        <v>44672.464763939999</v>
      </c>
      <c r="D380" s="22" t="s">
        <v>9</v>
      </c>
      <c r="E380" s="22" t="s">
        <v>28</v>
      </c>
      <c r="F380" s="25">
        <v>73.44</v>
      </c>
      <c r="G380" s="22" t="s">
        <v>40</v>
      </c>
      <c r="H380" s="26">
        <v>52</v>
      </c>
      <c r="I380" s="27">
        <v>3818.88</v>
      </c>
      <c r="J380" s="22" t="s">
        <v>29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672</v>
      </c>
      <c r="C381" s="30">
        <v>44672.464763941003</v>
      </c>
      <c r="D381" s="28" t="s">
        <v>9</v>
      </c>
      <c r="E381" s="28" t="s">
        <v>28</v>
      </c>
      <c r="F381" s="31">
        <v>73.44</v>
      </c>
      <c r="G381" s="28" t="s">
        <v>40</v>
      </c>
      <c r="H381" s="32">
        <v>54</v>
      </c>
      <c r="I381" s="33">
        <v>3965.76</v>
      </c>
      <c r="J381" s="28" t="s">
        <v>29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672</v>
      </c>
      <c r="C382" s="24">
        <v>44672.466499541697</v>
      </c>
      <c r="D382" s="22" t="s">
        <v>9</v>
      </c>
      <c r="E382" s="22" t="s">
        <v>20</v>
      </c>
      <c r="F382" s="25">
        <v>9.8699999999999992</v>
      </c>
      <c r="G382" s="22" t="s">
        <v>40</v>
      </c>
      <c r="H382" s="26">
        <v>866</v>
      </c>
      <c r="I382" s="27">
        <v>8547.42</v>
      </c>
      <c r="J382" s="22" t="s">
        <v>22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672</v>
      </c>
      <c r="C383" s="30">
        <v>44672.466570420504</v>
      </c>
      <c r="D383" s="28" t="s">
        <v>9</v>
      </c>
      <c r="E383" s="28" t="s">
        <v>26</v>
      </c>
      <c r="F383" s="31">
        <v>101.24</v>
      </c>
      <c r="G383" s="28" t="s">
        <v>40</v>
      </c>
      <c r="H383" s="32">
        <v>10</v>
      </c>
      <c r="I383" s="33">
        <v>1012.4</v>
      </c>
      <c r="J383" s="28" t="s">
        <v>27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672</v>
      </c>
      <c r="C384" s="24">
        <v>44672.466600529799</v>
      </c>
      <c r="D384" s="22" t="s">
        <v>9</v>
      </c>
      <c r="E384" s="22" t="s">
        <v>26</v>
      </c>
      <c r="F384" s="25">
        <v>101.24</v>
      </c>
      <c r="G384" s="22" t="s">
        <v>40</v>
      </c>
      <c r="H384" s="26">
        <v>250</v>
      </c>
      <c r="I384" s="27">
        <v>25310</v>
      </c>
      <c r="J384" s="22" t="s">
        <v>27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672</v>
      </c>
      <c r="C385" s="30">
        <v>44672.4666165163</v>
      </c>
      <c r="D385" s="28" t="s">
        <v>9</v>
      </c>
      <c r="E385" s="28" t="s">
        <v>26</v>
      </c>
      <c r="F385" s="31">
        <v>101.24</v>
      </c>
      <c r="G385" s="28" t="s">
        <v>40</v>
      </c>
      <c r="H385" s="32">
        <v>250</v>
      </c>
      <c r="I385" s="33">
        <v>25310</v>
      </c>
      <c r="J385" s="28" t="s">
        <v>27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672</v>
      </c>
      <c r="C386" s="24">
        <v>44672.466617877202</v>
      </c>
      <c r="D386" s="22" t="s">
        <v>9</v>
      </c>
      <c r="E386" s="22" t="s">
        <v>26</v>
      </c>
      <c r="F386" s="25">
        <v>101.24</v>
      </c>
      <c r="G386" s="22" t="s">
        <v>40</v>
      </c>
      <c r="H386" s="26">
        <v>437</v>
      </c>
      <c r="I386" s="27">
        <v>44241.88</v>
      </c>
      <c r="J386" s="22" t="s">
        <v>27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672</v>
      </c>
      <c r="C387" s="30">
        <v>44672.466617877202</v>
      </c>
      <c r="D387" s="28" t="s">
        <v>9</v>
      </c>
      <c r="E387" s="28" t="s">
        <v>26</v>
      </c>
      <c r="F387" s="31">
        <v>101.24</v>
      </c>
      <c r="G387" s="28" t="s">
        <v>40</v>
      </c>
      <c r="H387" s="32">
        <v>336</v>
      </c>
      <c r="I387" s="33">
        <v>34016.639999999999</v>
      </c>
      <c r="J387" s="28" t="s">
        <v>27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672</v>
      </c>
      <c r="C388" s="24">
        <v>44672.466617877202</v>
      </c>
      <c r="D388" s="22" t="s">
        <v>9</v>
      </c>
      <c r="E388" s="22" t="s">
        <v>26</v>
      </c>
      <c r="F388" s="25">
        <v>101.24</v>
      </c>
      <c r="G388" s="22" t="s">
        <v>40</v>
      </c>
      <c r="H388" s="26">
        <v>125</v>
      </c>
      <c r="I388" s="27">
        <v>12655</v>
      </c>
      <c r="J388" s="22" t="s">
        <v>27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672</v>
      </c>
      <c r="C389" s="30">
        <v>44672.467623064702</v>
      </c>
      <c r="D389" s="28" t="s">
        <v>9</v>
      </c>
      <c r="E389" s="28" t="s">
        <v>26</v>
      </c>
      <c r="F389" s="31">
        <v>101.26</v>
      </c>
      <c r="G389" s="28" t="s">
        <v>40</v>
      </c>
      <c r="H389" s="32">
        <v>687</v>
      </c>
      <c r="I389" s="33">
        <v>69565.62</v>
      </c>
      <c r="J389" s="28" t="s">
        <v>22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672</v>
      </c>
      <c r="C390" s="24">
        <v>44672.4677158165</v>
      </c>
      <c r="D390" s="22" t="s">
        <v>9</v>
      </c>
      <c r="E390" s="22" t="s">
        <v>20</v>
      </c>
      <c r="F390" s="25">
        <v>9.8789999999999996</v>
      </c>
      <c r="G390" s="22" t="s">
        <v>40</v>
      </c>
      <c r="H390" s="26">
        <v>880</v>
      </c>
      <c r="I390" s="27">
        <v>8693.52</v>
      </c>
      <c r="J390" s="22" t="s">
        <v>22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672</v>
      </c>
      <c r="C391" s="30">
        <v>44672.4683145608</v>
      </c>
      <c r="D391" s="28" t="s">
        <v>9</v>
      </c>
      <c r="E391" s="28" t="s">
        <v>26</v>
      </c>
      <c r="F391" s="31">
        <v>101.24</v>
      </c>
      <c r="G391" s="28" t="s">
        <v>40</v>
      </c>
      <c r="H391" s="32">
        <v>100</v>
      </c>
      <c r="I391" s="33">
        <v>10124</v>
      </c>
      <c r="J391" s="28" t="s">
        <v>24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672</v>
      </c>
      <c r="C392" s="24">
        <v>44672.468319662301</v>
      </c>
      <c r="D392" s="22" t="s">
        <v>9</v>
      </c>
      <c r="E392" s="22" t="s">
        <v>26</v>
      </c>
      <c r="F392" s="25">
        <v>101.24</v>
      </c>
      <c r="G392" s="22" t="s">
        <v>40</v>
      </c>
      <c r="H392" s="26">
        <v>100</v>
      </c>
      <c r="I392" s="27">
        <v>10124</v>
      </c>
      <c r="J392" s="22" t="s">
        <v>24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672</v>
      </c>
      <c r="C393" s="30">
        <v>44672.468324751302</v>
      </c>
      <c r="D393" s="28" t="s">
        <v>9</v>
      </c>
      <c r="E393" s="28" t="s">
        <v>26</v>
      </c>
      <c r="F393" s="31">
        <v>101.24</v>
      </c>
      <c r="G393" s="28" t="s">
        <v>40</v>
      </c>
      <c r="H393" s="32">
        <v>100</v>
      </c>
      <c r="I393" s="33">
        <v>10124</v>
      </c>
      <c r="J393" s="28" t="s">
        <v>24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672</v>
      </c>
      <c r="C394" s="24">
        <v>44672.468329865602</v>
      </c>
      <c r="D394" s="22" t="s">
        <v>9</v>
      </c>
      <c r="E394" s="22" t="s">
        <v>26</v>
      </c>
      <c r="F394" s="25">
        <v>101.24</v>
      </c>
      <c r="G394" s="22" t="s">
        <v>40</v>
      </c>
      <c r="H394" s="26">
        <v>100</v>
      </c>
      <c r="I394" s="27">
        <v>10124</v>
      </c>
      <c r="J394" s="22" t="s">
        <v>24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672</v>
      </c>
      <c r="C395" s="30">
        <v>44672.468334945203</v>
      </c>
      <c r="D395" s="28" t="s">
        <v>9</v>
      </c>
      <c r="E395" s="28" t="s">
        <v>26</v>
      </c>
      <c r="F395" s="31">
        <v>101.24</v>
      </c>
      <c r="G395" s="28" t="s">
        <v>40</v>
      </c>
      <c r="H395" s="32">
        <v>100</v>
      </c>
      <c r="I395" s="33">
        <v>10124</v>
      </c>
      <c r="J395" s="28" t="s">
        <v>24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672</v>
      </c>
      <c r="C396" s="24">
        <v>44672.4688694871</v>
      </c>
      <c r="D396" s="22" t="s">
        <v>9</v>
      </c>
      <c r="E396" s="22" t="s">
        <v>20</v>
      </c>
      <c r="F396" s="25">
        <v>9.8670000000000009</v>
      </c>
      <c r="G396" s="22" t="s">
        <v>40</v>
      </c>
      <c r="H396" s="26">
        <v>848</v>
      </c>
      <c r="I396" s="27">
        <v>8367.2199999999993</v>
      </c>
      <c r="J396" s="22" t="s">
        <v>21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672</v>
      </c>
      <c r="C397" s="30">
        <v>44672.468905135996</v>
      </c>
      <c r="D397" s="28" t="s">
        <v>9</v>
      </c>
      <c r="E397" s="28" t="s">
        <v>26</v>
      </c>
      <c r="F397" s="31">
        <v>101.2</v>
      </c>
      <c r="G397" s="28" t="s">
        <v>40</v>
      </c>
      <c r="H397" s="32">
        <v>100</v>
      </c>
      <c r="I397" s="33">
        <v>10120</v>
      </c>
      <c r="J397" s="28" t="s">
        <v>24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672</v>
      </c>
      <c r="C398" s="24">
        <v>44672.468909600699</v>
      </c>
      <c r="D398" s="22" t="s">
        <v>9</v>
      </c>
      <c r="E398" s="22" t="s">
        <v>26</v>
      </c>
      <c r="F398" s="25">
        <v>101.2</v>
      </c>
      <c r="G398" s="22" t="s">
        <v>40</v>
      </c>
      <c r="H398" s="26">
        <v>213</v>
      </c>
      <c r="I398" s="27">
        <v>21555.599999999999</v>
      </c>
      <c r="J398" s="22" t="s">
        <v>27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672</v>
      </c>
      <c r="C399" s="30">
        <v>44672.468909838499</v>
      </c>
      <c r="D399" s="28" t="s">
        <v>9</v>
      </c>
      <c r="E399" s="28" t="s">
        <v>26</v>
      </c>
      <c r="F399" s="31">
        <v>101.2</v>
      </c>
      <c r="G399" s="28" t="s">
        <v>40</v>
      </c>
      <c r="H399" s="32">
        <v>44</v>
      </c>
      <c r="I399" s="33">
        <v>4452.8</v>
      </c>
      <c r="J399" s="28" t="s">
        <v>27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672</v>
      </c>
      <c r="C400" s="24">
        <v>44672.468909839299</v>
      </c>
      <c r="D400" s="22" t="s">
        <v>9</v>
      </c>
      <c r="E400" s="22" t="s">
        <v>26</v>
      </c>
      <c r="F400" s="25">
        <v>101.2</v>
      </c>
      <c r="G400" s="22" t="s">
        <v>40</v>
      </c>
      <c r="H400" s="26">
        <v>206</v>
      </c>
      <c r="I400" s="27">
        <v>20847.2</v>
      </c>
      <c r="J400" s="22" t="s">
        <v>27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672</v>
      </c>
      <c r="C401" s="30">
        <v>44672.470128563102</v>
      </c>
      <c r="D401" s="28" t="s">
        <v>9</v>
      </c>
      <c r="E401" s="28" t="s">
        <v>26</v>
      </c>
      <c r="F401" s="31">
        <v>101.3</v>
      </c>
      <c r="G401" s="28" t="s">
        <v>40</v>
      </c>
      <c r="H401" s="32">
        <v>738</v>
      </c>
      <c r="I401" s="33">
        <v>74759.399999999994</v>
      </c>
      <c r="J401" s="28" t="s">
        <v>27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672</v>
      </c>
      <c r="C402" s="24">
        <v>44672.470973654999</v>
      </c>
      <c r="D402" s="22" t="s">
        <v>9</v>
      </c>
      <c r="E402" s="22" t="s">
        <v>26</v>
      </c>
      <c r="F402" s="25">
        <v>101.36</v>
      </c>
      <c r="G402" s="22" t="s">
        <v>40</v>
      </c>
      <c r="H402" s="26">
        <v>718</v>
      </c>
      <c r="I402" s="27">
        <v>72776.479999999996</v>
      </c>
      <c r="J402" s="22" t="s">
        <v>27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672</v>
      </c>
      <c r="C403" s="30">
        <v>44672.4709746968</v>
      </c>
      <c r="D403" s="28" t="s">
        <v>9</v>
      </c>
      <c r="E403" s="28" t="s">
        <v>26</v>
      </c>
      <c r="F403" s="31">
        <v>101.36</v>
      </c>
      <c r="G403" s="28" t="s">
        <v>40</v>
      </c>
      <c r="H403" s="32">
        <v>24</v>
      </c>
      <c r="I403" s="33">
        <v>2432.64</v>
      </c>
      <c r="J403" s="28" t="s">
        <v>27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672</v>
      </c>
      <c r="C404" s="24">
        <v>44672.471072022599</v>
      </c>
      <c r="D404" s="22" t="s">
        <v>9</v>
      </c>
      <c r="E404" s="22" t="s">
        <v>20</v>
      </c>
      <c r="F404" s="25">
        <v>9.8819999999999997</v>
      </c>
      <c r="G404" s="22" t="s">
        <v>40</v>
      </c>
      <c r="H404" s="26">
        <v>848</v>
      </c>
      <c r="I404" s="27">
        <v>8379.94</v>
      </c>
      <c r="J404" s="22" t="s">
        <v>21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672</v>
      </c>
      <c r="C405" s="30">
        <v>44672.472115433702</v>
      </c>
      <c r="D405" s="28" t="s">
        <v>9</v>
      </c>
      <c r="E405" s="28" t="s">
        <v>26</v>
      </c>
      <c r="F405" s="31">
        <v>101.36</v>
      </c>
      <c r="G405" s="28" t="s">
        <v>40</v>
      </c>
      <c r="H405" s="32">
        <v>100</v>
      </c>
      <c r="I405" s="33">
        <v>10136</v>
      </c>
      <c r="J405" s="28" t="s">
        <v>24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672</v>
      </c>
      <c r="C406" s="24">
        <v>44672.4721155554</v>
      </c>
      <c r="D406" s="22" t="s">
        <v>9</v>
      </c>
      <c r="E406" s="22" t="s">
        <v>26</v>
      </c>
      <c r="F406" s="25">
        <v>101.36</v>
      </c>
      <c r="G406" s="22" t="s">
        <v>40</v>
      </c>
      <c r="H406" s="26">
        <v>600</v>
      </c>
      <c r="I406" s="27">
        <v>60816</v>
      </c>
      <c r="J406" s="22" t="s">
        <v>27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672</v>
      </c>
      <c r="C407" s="30">
        <v>44672.472115555604</v>
      </c>
      <c r="D407" s="28" t="s">
        <v>9</v>
      </c>
      <c r="E407" s="28" t="s">
        <v>26</v>
      </c>
      <c r="F407" s="31">
        <v>101.36</v>
      </c>
      <c r="G407" s="28" t="s">
        <v>40</v>
      </c>
      <c r="H407" s="32">
        <v>12</v>
      </c>
      <c r="I407" s="33">
        <v>1216.32</v>
      </c>
      <c r="J407" s="28" t="s">
        <v>27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672</v>
      </c>
      <c r="C408" s="24">
        <v>44672.473029072098</v>
      </c>
      <c r="D408" s="22" t="s">
        <v>9</v>
      </c>
      <c r="E408" s="22" t="s">
        <v>20</v>
      </c>
      <c r="F408" s="25">
        <v>9.8800000000000008</v>
      </c>
      <c r="G408" s="22" t="s">
        <v>40</v>
      </c>
      <c r="H408" s="26">
        <v>6</v>
      </c>
      <c r="I408" s="27">
        <v>59.28</v>
      </c>
      <c r="J408" s="22" t="s">
        <v>21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672</v>
      </c>
      <c r="C409" s="30">
        <v>44672.473038056203</v>
      </c>
      <c r="D409" s="28" t="s">
        <v>9</v>
      </c>
      <c r="E409" s="28" t="s">
        <v>26</v>
      </c>
      <c r="F409" s="31">
        <v>101.36</v>
      </c>
      <c r="G409" s="28" t="s">
        <v>40</v>
      </c>
      <c r="H409" s="32">
        <v>36</v>
      </c>
      <c r="I409" s="33">
        <v>3648.96</v>
      </c>
      <c r="J409" s="28" t="s">
        <v>27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672</v>
      </c>
      <c r="C410" s="24">
        <v>44672.4730380564</v>
      </c>
      <c r="D410" s="22" t="s">
        <v>9</v>
      </c>
      <c r="E410" s="22" t="s">
        <v>26</v>
      </c>
      <c r="F410" s="25">
        <v>101.36</v>
      </c>
      <c r="G410" s="22" t="s">
        <v>40</v>
      </c>
      <c r="H410" s="26">
        <v>679</v>
      </c>
      <c r="I410" s="27">
        <v>68823.44</v>
      </c>
      <c r="J410" s="22" t="s">
        <v>27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672</v>
      </c>
      <c r="C411" s="30">
        <v>44672.473239245497</v>
      </c>
      <c r="D411" s="28" t="s">
        <v>9</v>
      </c>
      <c r="E411" s="28" t="s">
        <v>20</v>
      </c>
      <c r="F411" s="31">
        <v>9.8789999999999996</v>
      </c>
      <c r="G411" s="28" t="s">
        <v>40</v>
      </c>
      <c r="H411" s="32">
        <v>897</v>
      </c>
      <c r="I411" s="33">
        <v>8861.4599999999991</v>
      </c>
      <c r="J411" s="28" t="s">
        <v>21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672</v>
      </c>
      <c r="C412" s="24">
        <v>44672.473239245803</v>
      </c>
      <c r="D412" s="22" t="s">
        <v>9</v>
      </c>
      <c r="E412" s="22" t="s">
        <v>20</v>
      </c>
      <c r="F412" s="25">
        <v>9.8789999999999996</v>
      </c>
      <c r="G412" s="22" t="s">
        <v>40</v>
      </c>
      <c r="H412" s="26">
        <v>49</v>
      </c>
      <c r="I412" s="27">
        <v>484.07</v>
      </c>
      <c r="J412" s="22" t="s">
        <v>21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672</v>
      </c>
      <c r="C413" s="30">
        <v>44672.473984977398</v>
      </c>
      <c r="D413" s="28" t="s">
        <v>9</v>
      </c>
      <c r="E413" s="28" t="s">
        <v>26</v>
      </c>
      <c r="F413" s="31">
        <v>101.36</v>
      </c>
      <c r="G413" s="28" t="s">
        <v>40</v>
      </c>
      <c r="H413" s="32">
        <v>687</v>
      </c>
      <c r="I413" s="33">
        <v>69634.320000000007</v>
      </c>
      <c r="J413" s="28" t="s">
        <v>27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672</v>
      </c>
      <c r="C414" s="24">
        <v>44672.475009606002</v>
      </c>
      <c r="D414" s="22" t="s">
        <v>9</v>
      </c>
      <c r="E414" s="22" t="s">
        <v>20</v>
      </c>
      <c r="F414" s="25">
        <v>9.8879999999999999</v>
      </c>
      <c r="G414" s="22" t="s">
        <v>40</v>
      </c>
      <c r="H414" s="26">
        <v>925</v>
      </c>
      <c r="I414" s="27">
        <v>9146.4</v>
      </c>
      <c r="J414" s="22" t="s">
        <v>21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672</v>
      </c>
      <c r="C415" s="30">
        <v>44672.475129001599</v>
      </c>
      <c r="D415" s="28" t="s">
        <v>9</v>
      </c>
      <c r="E415" s="28" t="s">
        <v>26</v>
      </c>
      <c r="F415" s="31">
        <v>101.46</v>
      </c>
      <c r="G415" s="28" t="s">
        <v>40</v>
      </c>
      <c r="H415" s="32">
        <v>290</v>
      </c>
      <c r="I415" s="33">
        <v>29423.4</v>
      </c>
      <c r="J415" s="28" t="s">
        <v>27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672</v>
      </c>
      <c r="C416" s="24">
        <v>44672.475129001701</v>
      </c>
      <c r="D416" s="22" t="s">
        <v>9</v>
      </c>
      <c r="E416" s="22" t="s">
        <v>26</v>
      </c>
      <c r="F416" s="25">
        <v>101.46</v>
      </c>
      <c r="G416" s="22" t="s">
        <v>40</v>
      </c>
      <c r="H416" s="26">
        <v>389</v>
      </c>
      <c r="I416" s="27">
        <v>39467.94</v>
      </c>
      <c r="J416" s="22" t="s">
        <v>27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672</v>
      </c>
      <c r="C417" s="30">
        <v>44672.475224287999</v>
      </c>
      <c r="D417" s="28" t="s">
        <v>9</v>
      </c>
      <c r="E417" s="28" t="s">
        <v>20</v>
      </c>
      <c r="F417" s="31">
        <v>9.8849999999999998</v>
      </c>
      <c r="G417" s="28" t="s">
        <v>40</v>
      </c>
      <c r="H417" s="32">
        <v>966</v>
      </c>
      <c r="I417" s="33">
        <v>9548.91</v>
      </c>
      <c r="J417" s="28" t="s">
        <v>21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672</v>
      </c>
      <c r="C418" s="24">
        <v>44672.475846375099</v>
      </c>
      <c r="D418" s="22" t="s">
        <v>9</v>
      </c>
      <c r="E418" s="22" t="s">
        <v>26</v>
      </c>
      <c r="F418" s="25">
        <v>101.42</v>
      </c>
      <c r="G418" s="22" t="s">
        <v>40</v>
      </c>
      <c r="H418" s="26">
        <v>721</v>
      </c>
      <c r="I418" s="27">
        <v>73123.820000000007</v>
      </c>
      <c r="J418" s="22" t="s">
        <v>27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672</v>
      </c>
      <c r="C419" s="30">
        <v>44672.477029987298</v>
      </c>
      <c r="D419" s="28" t="s">
        <v>9</v>
      </c>
      <c r="E419" s="28" t="s">
        <v>20</v>
      </c>
      <c r="F419" s="31">
        <v>9.8770000000000007</v>
      </c>
      <c r="G419" s="28" t="s">
        <v>40</v>
      </c>
      <c r="H419" s="32">
        <v>843</v>
      </c>
      <c r="I419" s="33">
        <v>8326.31</v>
      </c>
      <c r="J419" s="28" t="s">
        <v>21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672</v>
      </c>
      <c r="C420" s="24">
        <v>44672.477029987502</v>
      </c>
      <c r="D420" s="22" t="s">
        <v>9</v>
      </c>
      <c r="E420" s="22" t="s">
        <v>20</v>
      </c>
      <c r="F420" s="25">
        <v>9.8770000000000007</v>
      </c>
      <c r="G420" s="22" t="s">
        <v>40</v>
      </c>
      <c r="H420" s="26">
        <v>42</v>
      </c>
      <c r="I420" s="27">
        <v>414.83</v>
      </c>
      <c r="J420" s="22" t="s">
        <v>21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672</v>
      </c>
      <c r="C421" s="30">
        <v>44672.477232653699</v>
      </c>
      <c r="D421" s="28" t="s">
        <v>9</v>
      </c>
      <c r="E421" s="28" t="s">
        <v>26</v>
      </c>
      <c r="F421" s="31">
        <v>101.3</v>
      </c>
      <c r="G421" s="28" t="s">
        <v>40</v>
      </c>
      <c r="H421" s="32">
        <v>100</v>
      </c>
      <c r="I421" s="33">
        <v>10130</v>
      </c>
      <c r="J421" s="28" t="s">
        <v>24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672</v>
      </c>
      <c r="C422" s="24">
        <v>44672.477528127703</v>
      </c>
      <c r="D422" s="22" t="s">
        <v>9</v>
      </c>
      <c r="E422" s="22" t="s">
        <v>26</v>
      </c>
      <c r="F422" s="25">
        <v>101.32</v>
      </c>
      <c r="G422" s="22" t="s">
        <v>40</v>
      </c>
      <c r="H422" s="26">
        <v>782</v>
      </c>
      <c r="I422" s="27">
        <v>79232.240000000005</v>
      </c>
      <c r="J422" s="22" t="s">
        <v>27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672</v>
      </c>
      <c r="C423" s="30">
        <v>44672.478237502597</v>
      </c>
      <c r="D423" s="28" t="s">
        <v>9</v>
      </c>
      <c r="E423" s="28" t="s">
        <v>26</v>
      </c>
      <c r="F423" s="31">
        <v>101.22</v>
      </c>
      <c r="G423" s="28" t="s">
        <v>40</v>
      </c>
      <c r="H423" s="32">
        <v>100</v>
      </c>
      <c r="I423" s="33">
        <v>10122</v>
      </c>
      <c r="J423" s="28" t="s">
        <v>24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672</v>
      </c>
      <c r="C424" s="24">
        <v>44672.478248527797</v>
      </c>
      <c r="D424" s="22" t="s">
        <v>9</v>
      </c>
      <c r="E424" s="22" t="s">
        <v>26</v>
      </c>
      <c r="F424" s="25">
        <v>101.22</v>
      </c>
      <c r="G424" s="22" t="s">
        <v>40</v>
      </c>
      <c r="H424" s="26">
        <v>697</v>
      </c>
      <c r="I424" s="27">
        <v>70550.34</v>
      </c>
      <c r="J424" s="22" t="s">
        <v>22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672</v>
      </c>
      <c r="C425" s="30">
        <v>44672.480191107497</v>
      </c>
      <c r="D425" s="28" t="s">
        <v>9</v>
      </c>
      <c r="E425" s="28" t="s">
        <v>26</v>
      </c>
      <c r="F425" s="31">
        <v>101.34</v>
      </c>
      <c r="G425" s="28" t="s">
        <v>40</v>
      </c>
      <c r="H425" s="32">
        <v>798</v>
      </c>
      <c r="I425" s="33">
        <v>80869.320000000007</v>
      </c>
      <c r="J425" s="28" t="s">
        <v>27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672</v>
      </c>
      <c r="C426" s="24">
        <v>44672.480911128201</v>
      </c>
      <c r="D426" s="22" t="s">
        <v>9</v>
      </c>
      <c r="E426" s="22" t="s">
        <v>26</v>
      </c>
      <c r="F426" s="25">
        <v>101.48</v>
      </c>
      <c r="G426" s="22" t="s">
        <v>40</v>
      </c>
      <c r="H426" s="26">
        <v>328</v>
      </c>
      <c r="I426" s="27">
        <v>33285.440000000002</v>
      </c>
      <c r="J426" s="22" t="s">
        <v>27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672</v>
      </c>
      <c r="C427" s="30">
        <v>44672.480911128499</v>
      </c>
      <c r="D427" s="28" t="s">
        <v>9</v>
      </c>
      <c r="E427" s="28" t="s">
        <v>26</v>
      </c>
      <c r="F427" s="31">
        <v>101.48</v>
      </c>
      <c r="G427" s="28" t="s">
        <v>40</v>
      </c>
      <c r="H427" s="32">
        <v>350</v>
      </c>
      <c r="I427" s="33">
        <v>35518</v>
      </c>
      <c r="J427" s="28" t="s">
        <v>27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672</v>
      </c>
      <c r="C428" s="24">
        <v>44672.481236713298</v>
      </c>
      <c r="D428" s="22" t="s">
        <v>9</v>
      </c>
      <c r="E428" s="22" t="s">
        <v>20</v>
      </c>
      <c r="F428" s="25">
        <v>9.8979999999999997</v>
      </c>
      <c r="G428" s="22" t="s">
        <v>40</v>
      </c>
      <c r="H428" s="26">
        <v>5</v>
      </c>
      <c r="I428" s="27">
        <v>49.49</v>
      </c>
      <c r="J428" s="22" t="s">
        <v>21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672</v>
      </c>
      <c r="C429" s="30">
        <v>44672.481236713298</v>
      </c>
      <c r="D429" s="28" t="s">
        <v>9</v>
      </c>
      <c r="E429" s="28" t="s">
        <v>20</v>
      </c>
      <c r="F429" s="31">
        <v>9.8979999999999997</v>
      </c>
      <c r="G429" s="28" t="s">
        <v>40</v>
      </c>
      <c r="H429" s="32">
        <v>876</v>
      </c>
      <c r="I429" s="33">
        <v>8670.65</v>
      </c>
      <c r="J429" s="28" t="s">
        <v>21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672</v>
      </c>
      <c r="C430" s="24">
        <v>44672.481675754898</v>
      </c>
      <c r="D430" s="22" t="s">
        <v>9</v>
      </c>
      <c r="E430" s="22" t="s">
        <v>20</v>
      </c>
      <c r="F430" s="25">
        <v>9.8949999999999996</v>
      </c>
      <c r="G430" s="22" t="s">
        <v>40</v>
      </c>
      <c r="H430" s="26">
        <v>340</v>
      </c>
      <c r="I430" s="27">
        <v>3364.3</v>
      </c>
      <c r="J430" s="22" t="s">
        <v>23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672</v>
      </c>
      <c r="C431" s="30">
        <v>44672.481675754898</v>
      </c>
      <c r="D431" s="28" t="s">
        <v>9</v>
      </c>
      <c r="E431" s="28" t="s">
        <v>20</v>
      </c>
      <c r="F431" s="31">
        <v>9.8960000000000008</v>
      </c>
      <c r="G431" s="28" t="s">
        <v>40</v>
      </c>
      <c r="H431" s="32">
        <v>625</v>
      </c>
      <c r="I431" s="33">
        <v>6185</v>
      </c>
      <c r="J431" s="28" t="s">
        <v>23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672</v>
      </c>
      <c r="C432" s="24">
        <v>44672.482384251904</v>
      </c>
      <c r="D432" s="22" t="s">
        <v>9</v>
      </c>
      <c r="E432" s="22" t="s">
        <v>26</v>
      </c>
      <c r="F432" s="25">
        <v>101.58</v>
      </c>
      <c r="G432" s="22" t="s">
        <v>40</v>
      </c>
      <c r="H432" s="26">
        <v>675</v>
      </c>
      <c r="I432" s="27">
        <v>68566.5</v>
      </c>
      <c r="J432" s="22" t="s">
        <v>22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672</v>
      </c>
      <c r="C433" s="30">
        <v>44672.482384465497</v>
      </c>
      <c r="D433" s="28" t="s">
        <v>9</v>
      </c>
      <c r="E433" s="28" t="s">
        <v>20</v>
      </c>
      <c r="F433" s="31">
        <v>9.8949999999999996</v>
      </c>
      <c r="G433" s="28" t="s">
        <v>40</v>
      </c>
      <c r="H433" s="32">
        <v>883</v>
      </c>
      <c r="I433" s="33">
        <v>8737.2900000000009</v>
      </c>
      <c r="J433" s="28" t="s">
        <v>22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672</v>
      </c>
      <c r="C434" s="24">
        <v>44672.483208414204</v>
      </c>
      <c r="D434" s="22" t="s">
        <v>9</v>
      </c>
      <c r="E434" s="22" t="s">
        <v>26</v>
      </c>
      <c r="F434" s="25">
        <v>101.58</v>
      </c>
      <c r="G434" s="22" t="s">
        <v>40</v>
      </c>
      <c r="H434" s="26">
        <v>100</v>
      </c>
      <c r="I434" s="27">
        <v>10158</v>
      </c>
      <c r="J434" s="22" t="s">
        <v>24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672</v>
      </c>
      <c r="C435" s="30">
        <v>44672.483264704497</v>
      </c>
      <c r="D435" s="28" t="s">
        <v>9</v>
      </c>
      <c r="E435" s="28" t="s">
        <v>26</v>
      </c>
      <c r="F435" s="31">
        <v>101.58</v>
      </c>
      <c r="G435" s="28" t="s">
        <v>40</v>
      </c>
      <c r="H435" s="32">
        <v>18</v>
      </c>
      <c r="I435" s="33">
        <v>1828.44</v>
      </c>
      <c r="J435" s="28" t="s">
        <v>24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672</v>
      </c>
      <c r="C436" s="24">
        <v>44672.483285004797</v>
      </c>
      <c r="D436" s="22" t="s">
        <v>9</v>
      </c>
      <c r="E436" s="22" t="s">
        <v>26</v>
      </c>
      <c r="F436" s="25">
        <v>101.58</v>
      </c>
      <c r="G436" s="22" t="s">
        <v>40</v>
      </c>
      <c r="H436" s="26">
        <v>100</v>
      </c>
      <c r="I436" s="27">
        <v>10158</v>
      </c>
      <c r="J436" s="22" t="s">
        <v>24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672</v>
      </c>
      <c r="C437" s="30">
        <v>44672.483321267398</v>
      </c>
      <c r="D437" s="28" t="s">
        <v>9</v>
      </c>
      <c r="E437" s="28" t="s">
        <v>26</v>
      </c>
      <c r="F437" s="31">
        <v>101.58</v>
      </c>
      <c r="G437" s="28" t="s">
        <v>40</v>
      </c>
      <c r="H437" s="32">
        <v>250</v>
      </c>
      <c r="I437" s="33">
        <v>25395</v>
      </c>
      <c r="J437" s="28" t="s">
        <v>27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672</v>
      </c>
      <c r="C438" s="24">
        <v>44672.483465796999</v>
      </c>
      <c r="D438" s="22" t="s">
        <v>9</v>
      </c>
      <c r="E438" s="22" t="s">
        <v>26</v>
      </c>
      <c r="F438" s="25">
        <v>101.56</v>
      </c>
      <c r="G438" s="22" t="s">
        <v>40</v>
      </c>
      <c r="H438" s="26">
        <v>780</v>
      </c>
      <c r="I438" s="27">
        <v>79216.800000000003</v>
      </c>
      <c r="J438" s="22" t="s">
        <v>27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672</v>
      </c>
      <c r="C439" s="30">
        <v>44672.483465908401</v>
      </c>
      <c r="D439" s="28" t="s">
        <v>9</v>
      </c>
      <c r="E439" s="28" t="s">
        <v>20</v>
      </c>
      <c r="F439" s="31">
        <v>9.8949999999999996</v>
      </c>
      <c r="G439" s="28" t="s">
        <v>40</v>
      </c>
      <c r="H439" s="32">
        <v>829</v>
      </c>
      <c r="I439" s="33">
        <v>8202.9599999999991</v>
      </c>
      <c r="J439" s="28" t="s">
        <v>22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672</v>
      </c>
      <c r="C440" s="24">
        <v>44672.483777501802</v>
      </c>
      <c r="D440" s="22" t="s">
        <v>9</v>
      </c>
      <c r="E440" s="22" t="s">
        <v>28</v>
      </c>
      <c r="F440" s="25">
        <v>73.58</v>
      </c>
      <c r="G440" s="22" t="s">
        <v>40</v>
      </c>
      <c r="H440" s="26">
        <v>250</v>
      </c>
      <c r="I440" s="27">
        <v>18395</v>
      </c>
      <c r="J440" s="22" t="s">
        <v>29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672</v>
      </c>
      <c r="C441" s="30">
        <v>44672.483777502297</v>
      </c>
      <c r="D441" s="28" t="s">
        <v>9</v>
      </c>
      <c r="E441" s="28" t="s">
        <v>28</v>
      </c>
      <c r="F441" s="31">
        <v>73.58</v>
      </c>
      <c r="G441" s="28" t="s">
        <v>40</v>
      </c>
      <c r="H441" s="32">
        <v>540</v>
      </c>
      <c r="I441" s="33">
        <v>39733.199999999997</v>
      </c>
      <c r="J441" s="28" t="s">
        <v>29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672</v>
      </c>
      <c r="C442" s="24">
        <v>44672.483777502501</v>
      </c>
      <c r="D442" s="22" t="s">
        <v>9</v>
      </c>
      <c r="E442" s="22" t="s">
        <v>28</v>
      </c>
      <c r="F442" s="25">
        <v>73.58</v>
      </c>
      <c r="G442" s="22" t="s">
        <v>40</v>
      </c>
      <c r="H442" s="26">
        <v>304</v>
      </c>
      <c r="I442" s="27">
        <v>22368.32</v>
      </c>
      <c r="J442" s="22" t="s">
        <v>29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672</v>
      </c>
      <c r="C443" s="30">
        <v>44672.484378819499</v>
      </c>
      <c r="D443" s="28" t="s">
        <v>9</v>
      </c>
      <c r="E443" s="28" t="s">
        <v>26</v>
      </c>
      <c r="F443" s="31">
        <v>101.32</v>
      </c>
      <c r="G443" s="28" t="s">
        <v>40</v>
      </c>
      <c r="H443" s="32">
        <v>678</v>
      </c>
      <c r="I443" s="33">
        <v>68694.960000000006</v>
      </c>
      <c r="J443" s="28" t="s">
        <v>27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672</v>
      </c>
      <c r="C444" s="24">
        <v>44672.484848170803</v>
      </c>
      <c r="D444" s="22" t="s">
        <v>9</v>
      </c>
      <c r="E444" s="22" t="s">
        <v>20</v>
      </c>
      <c r="F444" s="25">
        <v>9.8800000000000008</v>
      </c>
      <c r="G444" s="22" t="s">
        <v>40</v>
      </c>
      <c r="H444" s="26">
        <v>895</v>
      </c>
      <c r="I444" s="27">
        <v>8842.6</v>
      </c>
      <c r="J444" s="22" t="s">
        <v>21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672</v>
      </c>
      <c r="C445" s="30">
        <v>44672.4855713172</v>
      </c>
      <c r="D445" s="28" t="s">
        <v>9</v>
      </c>
      <c r="E445" s="28" t="s">
        <v>26</v>
      </c>
      <c r="F445" s="31">
        <v>101.38</v>
      </c>
      <c r="G445" s="28" t="s">
        <v>40</v>
      </c>
      <c r="H445" s="32">
        <v>100</v>
      </c>
      <c r="I445" s="33">
        <v>10138</v>
      </c>
      <c r="J445" s="28" t="s">
        <v>24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672</v>
      </c>
      <c r="C446" s="24">
        <v>44672.487708313303</v>
      </c>
      <c r="D446" s="22" t="s">
        <v>9</v>
      </c>
      <c r="E446" s="22" t="s">
        <v>26</v>
      </c>
      <c r="F446" s="25">
        <v>101.4</v>
      </c>
      <c r="G446" s="22" t="s">
        <v>40</v>
      </c>
      <c r="H446" s="26">
        <v>496</v>
      </c>
      <c r="I446" s="27">
        <v>50294.400000000001</v>
      </c>
      <c r="J446" s="22" t="s">
        <v>22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672</v>
      </c>
      <c r="C447" s="30">
        <v>44672.4883102065</v>
      </c>
      <c r="D447" s="28" t="s">
        <v>9</v>
      </c>
      <c r="E447" s="28" t="s">
        <v>26</v>
      </c>
      <c r="F447" s="31">
        <v>101.42</v>
      </c>
      <c r="G447" s="28" t="s">
        <v>40</v>
      </c>
      <c r="H447" s="32">
        <v>100</v>
      </c>
      <c r="I447" s="33">
        <v>10142</v>
      </c>
      <c r="J447" s="28" t="s">
        <v>24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672</v>
      </c>
      <c r="C448" s="24">
        <v>44672.488315039998</v>
      </c>
      <c r="D448" s="22" t="s">
        <v>9</v>
      </c>
      <c r="E448" s="22" t="s">
        <v>26</v>
      </c>
      <c r="F448" s="25">
        <v>101.42</v>
      </c>
      <c r="G448" s="22" t="s">
        <v>40</v>
      </c>
      <c r="H448" s="26">
        <v>100</v>
      </c>
      <c r="I448" s="27">
        <v>10142</v>
      </c>
      <c r="J448" s="22" t="s">
        <v>24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672</v>
      </c>
      <c r="C449" s="30">
        <v>44672.488319851298</v>
      </c>
      <c r="D449" s="28" t="s">
        <v>9</v>
      </c>
      <c r="E449" s="28" t="s">
        <v>26</v>
      </c>
      <c r="F449" s="31">
        <v>101.42</v>
      </c>
      <c r="G449" s="28" t="s">
        <v>40</v>
      </c>
      <c r="H449" s="32">
        <v>100</v>
      </c>
      <c r="I449" s="33">
        <v>10142</v>
      </c>
      <c r="J449" s="28" t="s">
        <v>24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672</v>
      </c>
      <c r="C450" s="24">
        <v>44672.488995809501</v>
      </c>
      <c r="D450" s="22" t="s">
        <v>9</v>
      </c>
      <c r="E450" s="22" t="s">
        <v>26</v>
      </c>
      <c r="F450" s="25">
        <v>101.42</v>
      </c>
      <c r="G450" s="22" t="s">
        <v>40</v>
      </c>
      <c r="H450" s="26">
        <v>26</v>
      </c>
      <c r="I450" s="27">
        <v>2636.92</v>
      </c>
      <c r="J450" s="22" t="s">
        <v>27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672</v>
      </c>
      <c r="C451" s="30">
        <v>44672.489023528498</v>
      </c>
      <c r="D451" s="28" t="s">
        <v>9</v>
      </c>
      <c r="E451" s="28" t="s">
        <v>20</v>
      </c>
      <c r="F451" s="31">
        <v>9.875</v>
      </c>
      <c r="G451" s="28" t="s">
        <v>40</v>
      </c>
      <c r="H451" s="32">
        <v>583</v>
      </c>
      <c r="I451" s="33">
        <v>5757.13</v>
      </c>
      <c r="J451" s="28" t="s">
        <v>21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672</v>
      </c>
      <c r="C452" s="24">
        <v>44672.489023725699</v>
      </c>
      <c r="D452" s="22" t="s">
        <v>9</v>
      </c>
      <c r="E452" s="22" t="s">
        <v>20</v>
      </c>
      <c r="F452" s="25">
        <v>9.875</v>
      </c>
      <c r="G452" s="22" t="s">
        <v>40</v>
      </c>
      <c r="H452" s="26">
        <v>269</v>
      </c>
      <c r="I452" s="27">
        <v>2656.38</v>
      </c>
      <c r="J452" s="22" t="s">
        <v>21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672</v>
      </c>
      <c r="C453" s="30">
        <v>44672.489063489898</v>
      </c>
      <c r="D453" s="28" t="s">
        <v>9</v>
      </c>
      <c r="E453" s="28" t="s">
        <v>26</v>
      </c>
      <c r="F453" s="31">
        <v>101.44</v>
      </c>
      <c r="G453" s="28" t="s">
        <v>40</v>
      </c>
      <c r="H453" s="32">
        <v>600</v>
      </c>
      <c r="I453" s="33">
        <v>60864</v>
      </c>
      <c r="J453" s="28" t="s">
        <v>27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672</v>
      </c>
      <c r="C454" s="24">
        <v>44672.489068216302</v>
      </c>
      <c r="D454" s="22" t="s">
        <v>9</v>
      </c>
      <c r="E454" s="22" t="s">
        <v>26</v>
      </c>
      <c r="F454" s="25">
        <v>101.44</v>
      </c>
      <c r="G454" s="22" t="s">
        <v>40</v>
      </c>
      <c r="H454" s="26">
        <v>76</v>
      </c>
      <c r="I454" s="27">
        <v>7709.44</v>
      </c>
      <c r="J454" s="22" t="s">
        <v>27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672</v>
      </c>
      <c r="C455" s="30">
        <v>44672.489408187197</v>
      </c>
      <c r="D455" s="28" t="s">
        <v>9</v>
      </c>
      <c r="E455" s="28" t="s">
        <v>26</v>
      </c>
      <c r="F455" s="31">
        <v>101.46</v>
      </c>
      <c r="G455" s="28" t="s">
        <v>40</v>
      </c>
      <c r="H455" s="32">
        <v>308</v>
      </c>
      <c r="I455" s="33">
        <v>31249.68</v>
      </c>
      <c r="J455" s="28" t="s">
        <v>22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672</v>
      </c>
      <c r="C456" s="24">
        <v>44672.489408188303</v>
      </c>
      <c r="D456" s="22" t="s">
        <v>9</v>
      </c>
      <c r="E456" s="22" t="s">
        <v>26</v>
      </c>
      <c r="F456" s="25">
        <v>101.46</v>
      </c>
      <c r="G456" s="22" t="s">
        <v>40</v>
      </c>
      <c r="H456" s="26">
        <v>1303</v>
      </c>
      <c r="I456" s="27">
        <v>132202.38</v>
      </c>
      <c r="J456" s="22" t="s">
        <v>22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672</v>
      </c>
      <c r="C457" s="30">
        <v>44672.489645067901</v>
      </c>
      <c r="D457" s="28" t="s">
        <v>9</v>
      </c>
      <c r="E457" s="28" t="s">
        <v>20</v>
      </c>
      <c r="F457" s="31">
        <v>9.8759999999999994</v>
      </c>
      <c r="G457" s="28" t="s">
        <v>40</v>
      </c>
      <c r="H457" s="32">
        <v>899</v>
      </c>
      <c r="I457" s="33">
        <v>8878.52</v>
      </c>
      <c r="J457" s="28" t="s">
        <v>21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672</v>
      </c>
      <c r="C458" s="24">
        <v>44672.490280808903</v>
      </c>
      <c r="D458" s="22" t="s">
        <v>9</v>
      </c>
      <c r="E458" s="22" t="s">
        <v>20</v>
      </c>
      <c r="F458" s="25">
        <v>9.8699999999999992</v>
      </c>
      <c r="G458" s="22" t="s">
        <v>40</v>
      </c>
      <c r="H458" s="26">
        <v>881</v>
      </c>
      <c r="I458" s="27">
        <v>8695.4699999999993</v>
      </c>
      <c r="J458" s="22" t="s">
        <v>21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672</v>
      </c>
      <c r="C459" s="30">
        <v>44672.492989264698</v>
      </c>
      <c r="D459" s="28" t="s">
        <v>9</v>
      </c>
      <c r="E459" s="28" t="s">
        <v>26</v>
      </c>
      <c r="F459" s="31">
        <v>101.46</v>
      </c>
      <c r="G459" s="28" t="s">
        <v>40</v>
      </c>
      <c r="H459" s="32">
        <v>100</v>
      </c>
      <c r="I459" s="33">
        <v>10146</v>
      </c>
      <c r="J459" s="28" t="s">
        <v>24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672</v>
      </c>
      <c r="C460" s="24">
        <v>44672.493217981799</v>
      </c>
      <c r="D460" s="22" t="s">
        <v>9</v>
      </c>
      <c r="E460" s="22" t="s">
        <v>26</v>
      </c>
      <c r="F460" s="25">
        <v>101.46</v>
      </c>
      <c r="G460" s="22" t="s">
        <v>40</v>
      </c>
      <c r="H460" s="26">
        <v>1479</v>
      </c>
      <c r="I460" s="27">
        <v>150059.34</v>
      </c>
      <c r="J460" s="22" t="s">
        <v>22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672</v>
      </c>
      <c r="C461" s="30">
        <v>44672.493806388702</v>
      </c>
      <c r="D461" s="28" t="s">
        <v>9</v>
      </c>
      <c r="E461" s="28" t="s">
        <v>20</v>
      </c>
      <c r="F461" s="31">
        <v>9.8789999999999996</v>
      </c>
      <c r="G461" s="28" t="s">
        <v>40</v>
      </c>
      <c r="H461" s="32">
        <v>429</v>
      </c>
      <c r="I461" s="33">
        <v>4238.09</v>
      </c>
      <c r="J461" s="28" t="s">
        <v>22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672</v>
      </c>
      <c r="C462" s="24">
        <v>44672.495023027303</v>
      </c>
      <c r="D462" s="22" t="s">
        <v>9</v>
      </c>
      <c r="E462" s="22" t="s">
        <v>20</v>
      </c>
      <c r="F462" s="25">
        <v>9.8879999999999999</v>
      </c>
      <c r="G462" s="22" t="s">
        <v>40</v>
      </c>
      <c r="H462" s="26">
        <v>923</v>
      </c>
      <c r="I462" s="27">
        <v>9126.6200000000008</v>
      </c>
      <c r="J462" s="22" t="s">
        <v>22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672</v>
      </c>
      <c r="C463" s="30">
        <v>44672.495023067997</v>
      </c>
      <c r="D463" s="28" t="s">
        <v>9</v>
      </c>
      <c r="E463" s="28" t="s">
        <v>26</v>
      </c>
      <c r="F463" s="31">
        <v>101.56</v>
      </c>
      <c r="G463" s="28" t="s">
        <v>40</v>
      </c>
      <c r="H463" s="32">
        <v>676</v>
      </c>
      <c r="I463" s="33">
        <v>68654.559999999998</v>
      </c>
      <c r="J463" s="28" t="s">
        <v>27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672</v>
      </c>
      <c r="C464" s="24">
        <v>44672.4950423833</v>
      </c>
      <c r="D464" s="22" t="s">
        <v>9</v>
      </c>
      <c r="E464" s="22" t="s">
        <v>20</v>
      </c>
      <c r="F464" s="25">
        <v>9.8870000000000005</v>
      </c>
      <c r="G464" s="22" t="s">
        <v>40</v>
      </c>
      <c r="H464" s="26">
        <v>907</v>
      </c>
      <c r="I464" s="27">
        <v>8967.51</v>
      </c>
      <c r="J464" s="22" t="s">
        <v>21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672</v>
      </c>
      <c r="C465" s="30">
        <v>44672.495294050401</v>
      </c>
      <c r="D465" s="28" t="s">
        <v>9</v>
      </c>
      <c r="E465" s="28" t="s">
        <v>26</v>
      </c>
      <c r="F465" s="31">
        <v>101.58</v>
      </c>
      <c r="G465" s="28" t="s">
        <v>40</v>
      </c>
      <c r="H465" s="32">
        <v>83</v>
      </c>
      <c r="I465" s="33">
        <v>8431.14</v>
      </c>
      <c r="J465" s="28" t="s">
        <v>22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672</v>
      </c>
      <c r="C466" s="24">
        <v>44672.495294051703</v>
      </c>
      <c r="D466" s="22" t="s">
        <v>9</v>
      </c>
      <c r="E466" s="22" t="s">
        <v>26</v>
      </c>
      <c r="F466" s="25">
        <v>101.58</v>
      </c>
      <c r="G466" s="22" t="s">
        <v>40</v>
      </c>
      <c r="H466" s="26">
        <v>173</v>
      </c>
      <c r="I466" s="27">
        <v>17573.34</v>
      </c>
      <c r="J466" s="22" t="s">
        <v>22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672</v>
      </c>
      <c r="C467" s="30">
        <v>44672.495294058899</v>
      </c>
      <c r="D467" s="28" t="s">
        <v>9</v>
      </c>
      <c r="E467" s="28" t="s">
        <v>26</v>
      </c>
      <c r="F467" s="31">
        <v>101.58</v>
      </c>
      <c r="G467" s="28" t="s">
        <v>40</v>
      </c>
      <c r="H467" s="32">
        <v>100</v>
      </c>
      <c r="I467" s="33">
        <v>10158</v>
      </c>
      <c r="J467" s="28" t="s">
        <v>24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672</v>
      </c>
      <c r="C468" s="24">
        <v>44672.495297005997</v>
      </c>
      <c r="D468" s="22" t="s">
        <v>9</v>
      </c>
      <c r="E468" s="22" t="s">
        <v>26</v>
      </c>
      <c r="F468" s="25">
        <v>101.56</v>
      </c>
      <c r="G468" s="22" t="s">
        <v>40</v>
      </c>
      <c r="H468" s="26">
        <v>265</v>
      </c>
      <c r="I468" s="27">
        <v>26913.4</v>
      </c>
      <c r="J468" s="22" t="s">
        <v>22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672</v>
      </c>
      <c r="C469" s="30">
        <v>44672.495297007197</v>
      </c>
      <c r="D469" s="28" t="s">
        <v>9</v>
      </c>
      <c r="E469" s="28" t="s">
        <v>26</v>
      </c>
      <c r="F469" s="31">
        <v>101.56</v>
      </c>
      <c r="G469" s="28" t="s">
        <v>40</v>
      </c>
      <c r="H469" s="32">
        <v>102</v>
      </c>
      <c r="I469" s="33">
        <v>10359.120000000001</v>
      </c>
      <c r="J469" s="28" t="s">
        <v>22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672</v>
      </c>
      <c r="C470" s="24">
        <v>44672.495297036301</v>
      </c>
      <c r="D470" s="22" t="s">
        <v>9</v>
      </c>
      <c r="E470" s="22" t="s">
        <v>26</v>
      </c>
      <c r="F470" s="25">
        <v>101.56</v>
      </c>
      <c r="G470" s="22" t="s">
        <v>40</v>
      </c>
      <c r="H470" s="26">
        <v>614</v>
      </c>
      <c r="I470" s="27">
        <v>62357.84</v>
      </c>
      <c r="J470" s="22" t="s">
        <v>27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672</v>
      </c>
      <c r="C471" s="30">
        <v>44672.4952970378</v>
      </c>
      <c r="D471" s="28" t="s">
        <v>9</v>
      </c>
      <c r="E471" s="28" t="s">
        <v>26</v>
      </c>
      <c r="F471" s="31">
        <v>101.56</v>
      </c>
      <c r="G471" s="28" t="s">
        <v>40</v>
      </c>
      <c r="H471" s="32">
        <v>85</v>
      </c>
      <c r="I471" s="33">
        <v>8632.6</v>
      </c>
      <c r="J471" s="28" t="s">
        <v>27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672</v>
      </c>
      <c r="C472" s="24">
        <v>44672.496529291297</v>
      </c>
      <c r="D472" s="22" t="s">
        <v>9</v>
      </c>
      <c r="E472" s="22" t="s">
        <v>26</v>
      </c>
      <c r="F472" s="25">
        <v>101.52</v>
      </c>
      <c r="G472" s="22" t="s">
        <v>40</v>
      </c>
      <c r="H472" s="26">
        <v>739</v>
      </c>
      <c r="I472" s="27">
        <v>75023.28</v>
      </c>
      <c r="J472" s="22" t="s">
        <v>23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672</v>
      </c>
      <c r="C473" s="30">
        <v>44672.4971473404</v>
      </c>
      <c r="D473" s="28" t="s">
        <v>9</v>
      </c>
      <c r="E473" s="28" t="s">
        <v>20</v>
      </c>
      <c r="F473" s="31">
        <v>9.8810000000000002</v>
      </c>
      <c r="G473" s="28" t="s">
        <v>40</v>
      </c>
      <c r="H473" s="32">
        <v>347</v>
      </c>
      <c r="I473" s="33">
        <v>3428.71</v>
      </c>
      <c r="J473" s="28" t="s">
        <v>22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672</v>
      </c>
      <c r="C474" s="24">
        <v>44672.497147341302</v>
      </c>
      <c r="D474" s="22" t="s">
        <v>9</v>
      </c>
      <c r="E474" s="22" t="s">
        <v>20</v>
      </c>
      <c r="F474" s="25">
        <v>9.8810000000000002</v>
      </c>
      <c r="G474" s="22" t="s">
        <v>40</v>
      </c>
      <c r="H474" s="26">
        <v>547</v>
      </c>
      <c r="I474" s="27">
        <v>5404.91</v>
      </c>
      <c r="J474" s="22" t="s">
        <v>22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672</v>
      </c>
      <c r="C475" s="30">
        <v>44672.499280954602</v>
      </c>
      <c r="D475" s="28" t="s">
        <v>9</v>
      </c>
      <c r="E475" s="28" t="s">
        <v>26</v>
      </c>
      <c r="F475" s="31">
        <v>101.54</v>
      </c>
      <c r="G475" s="28" t="s">
        <v>40</v>
      </c>
      <c r="H475" s="32">
        <v>778</v>
      </c>
      <c r="I475" s="33">
        <v>78998.12</v>
      </c>
      <c r="J475" s="28" t="s">
        <v>22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672</v>
      </c>
      <c r="C476" s="24">
        <v>44672.500046652603</v>
      </c>
      <c r="D476" s="22" t="s">
        <v>9</v>
      </c>
      <c r="E476" s="22" t="s">
        <v>20</v>
      </c>
      <c r="F476" s="25">
        <v>9.8859999999999992</v>
      </c>
      <c r="G476" s="22" t="s">
        <v>40</v>
      </c>
      <c r="H476" s="26">
        <v>952</v>
      </c>
      <c r="I476" s="27">
        <v>9411.4699999999993</v>
      </c>
      <c r="J476" s="22" t="s">
        <v>21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672</v>
      </c>
      <c r="C477" s="30">
        <v>44672.5000466528</v>
      </c>
      <c r="D477" s="28" t="s">
        <v>9</v>
      </c>
      <c r="E477" s="28" t="s">
        <v>20</v>
      </c>
      <c r="F477" s="31">
        <v>9.8859999999999992</v>
      </c>
      <c r="G477" s="28" t="s">
        <v>40</v>
      </c>
      <c r="H477" s="32">
        <v>142</v>
      </c>
      <c r="I477" s="33">
        <v>1403.81</v>
      </c>
      <c r="J477" s="28" t="s">
        <v>21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672</v>
      </c>
      <c r="C478" s="24">
        <v>44672.500046770998</v>
      </c>
      <c r="D478" s="22" t="s">
        <v>9</v>
      </c>
      <c r="E478" s="22" t="s">
        <v>26</v>
      </c>
      <c r="F478" s="25">
        <v>101.54</v>
      </c>
      <c r="G478" s="22" t="s">
        <v>40</v>
      </c>
      <c r="H478" s="26">
        <v>100</v>
      </c>
      <c r="I478" s="27">
        <v>10154</v>
      </c>
      <c r="J478" s="22" t="s">
        <v>24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672</v>
      </c>
      <c r="C479" s="30">
        <v>44672.500188363003</v>
      </c>
      <c r="D479" s="28" t="s">
        <v>9</v>
      </c>
      <c r="E479" s="28" t="s">
        <v>26</v>
      </c>
      <c r="F479" s="31">
        <v>101.52</v>
      </c>
      <c r="G479" s="28" t="s">
        <v>40</v>
      </c>
      <c r="H479" s="32">
        <v>672</v>
      </c>
      <c r="I479" s="33">
        <v>68221.440000000002</v>
      </c>
      <c r="J479" s="28" t="s">
        <v>27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672</v>
      </c>
      <c r="C480" s="24">
        <v>44672.5005979384</v>
      </c>
      <c r="D480" s="22" t="s">
        <v>9</v>
      </c>
      <c r="E480" s="22" t="s">
        <v>20</v>
      </c>
      <c r="F480" s="25">
        <v>9.8879999999999999</v>
      </c>
      <c r="G480" s="22" t="s">
        <v>40</v>
      </c>
      <c r="H480" s="26">
        <v>970</v>
      </c>
      <c r="I480" s="27">
        <v>9591.36</v>
      </c>
      <c r="J480" s="22" t="s">
        <v>21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672</v>
      </c>
      <c r="C481" s="30">
        <v>44672.500801165901</v>
      </c>
      <c r="D481" s="28" t="s">
        <v>9</v>
      </c>
      <c r="E481" s="28" t="s">
        <v>28</v>
      </c>
      <c r="F481" s="31">
        <v>73.540000000000006</v>
      </c>
      <c r="G481" s="28" t="s">
        <v>40</v>
      </c>
      <c r="H481" s="32">
        <v>1116</v>
      </c>
      <c r="I481" s="33">
        <v>82070.64</v>
      </c>
      <c r="J481" s="28" t="s">
        <v>29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672</v>
      </c>
      <c r="C482" s="24">
        <v>44672.500884110501</v>
      </c>
      <c r="D482" s="22" t="s">
        <v>9</v>
      </c>
      <c r="E482" s="22" t="s">
        <v>26</v>
      </c>
      <c r="F482" s="25">
        <v>101.5</v>
      </c>
      <c r="G482" s="22" t="s">
        <v>40</v>
      </c>
      <c r="H482" s="26">
        <v>708</v>
      </c>
      <c r="I482" s="27">
        <v>71862</v>
      </c>
      <c r="J482" s="22" t="s">
        <v>27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672</v>
      </c>
      <c r="C483" s="30">
        <v>44672.502773814602</v>
      </c>
      <c r="D483" s="28" t="s">
        <v>9</v>
      </c>
      <c r="E483" s="28" t="s">
        <v>20</v>
      </c>
      <c r="F483" s="31">
        <v>9.8699999999999992</v>
      </c>
      <c r="G483" s="28" t="s">
        <v>40</v>
      </c>
      <c r="H483" s="32">
        <v>912</v>
      </c>
      <c r="I483" s="33">
        <v>9001.44</v>
      </c>
      <c r="J483" s="28" t="s">
        <v>21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672</v>
      </c>
      <c r="C484" s="24">
        <v>44672.503219370301</v>
      </c>
      <c r="D484" s="22" t="s">
        <v>9</v>
      </c>
      <c r="E484" s="22" t="s">
        <v>26</v>
      </c>
      <c r="F484" s="25">
        <v>101.44</v>
      </c>
      <c r="G484" s="22" t="s">
        <v>40</v>
      </c>
      <c r="H484" s="26">
        <v>100</v>
      </c>
      <c r="I484" s="27">
        <v>10144</v>
      </c>
      <c r="J484" s="22" t="s">
        <v>27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672</v>
      </c>
      <c r="C485" s="30">
        <v>44672.503506230001</v>
      </c>
      <c r="D485" s="28" t="s">
        <v>9</v>
      </c>
      <c r="E485" s="28" t="s">
        <v>26</v>
      </c>
      <c r="F485" s="31">
        <v>101.48</v>
      </c>
      <c r="G485" s="28" t="s">
        <v>40</v>
      </c>
      <c r="H485" s="32">
        <v>739</v>
      </c>
      <c r="I485" s="33">
        <v>74993.72</v>
      </c>
      <c r="J485" s="28" t="s">
        <v>27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672</v>
      </c>
      <c r="C486" s="24">
        <v>44672.503812035102</v>
      </c>
      <c r="D486" s="22" t="s">
        <v>9</v>
      </c>
      <c r="E486" s="22" t="s">
        <v>26</v>
      </c>
      <c r="F486" s="25">
        <v>101.48</v>
      </c>
      <c r="G486" s="22" t="s">
        <v>40</v>
      </c>
      <c r="H486" s="26">
        <v>735</v>
      </c>
      <c r="I486" s="27">
        <v>74587.8</v>
      </c>
      <c r="J486" s="22" t="s">
        <v>22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672</v>
      </c>
      <c r="C487" s="30">
        <v>44672.503812070601</v>
      </c>
      <c r="D487" s="28" t="s">
        <v>9</v>
      </c>
      <c r="E487" s="28" t="s">
        <v>20</v>
      </c>
      <c r="F487" s="31">
        <v>9.8800000000000008</v>
      </c>
      <c r="G487" s="28" t="s">
        <v>40</v>
      </c>
      <c r="H487" s="32">
        <v>830</v>
      </c>
      <c r="I487" s="33">
        <v>8200.4</v>
      </c>
      <c r="J487" s="28" t="s">
        <v>21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672</v>
      </c>
      <c r="C488" s="24">
        <v>44672.5044111389</v>
      </c>
      <c r="D488" s="22" t="s">
        <v>9</v>
      </c>
      <c r="E488" s="22" t="s">
        <v>26</v>
      </c>
      <c r="F488" s="25">
        <v>101.4</v>
      </c>
      <c r="G488" s="22" t="s">
        <v>40</v>
      </c>
      <c r="H488" s="26">
        <v>327</v>
      </c>
      <c r="I488" s="27">
        <v>33157.800000000003</v>
      </c>
      <c r="J488" s="22" t="s">
        <v>22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672</v>
      </c>
      <c r="C489" s="30">
        <v>44672.504411150301</v>
      </c>
      <c r="D489" s="28" t="s">
        <v>9</v>
      </c>
      <c r="E489" s="28" t="s">
        <v>26</v>
      </c>
      <c r="F489" s="31">
        <v>101.4</v>
      </c>
      <c r="G489" s="28" t="s">
        <v>40</v>
      </c>
      <c r="H489" s="32">
        <v>356</v>
      </c>
      <c r="I489" s="33">
        <v>36098.400000000001</v>
      </c>
      <c r="J489" s="28" t="s">
        <v>22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672</v>
      </c>
      <c r="C490" s="24">
        <v>44672.505801376799</v>
      </c>
      <c r="D490" s="22" t="s">
        <v>9</v>
      </c>
      <c r="E490" s="22" t="s">
        <v>20</v>
      </c>
      <c r="F490" s="25">
        <v>9.8699999999999992</v>
      </c>
      <c r="G490" s="22" t="s">
        <v>40</v>
      </c>
      <c r="H490" s="26">
        <v>53</v>
      </c>
      <c r="I490" s="27">
        <v>523.11</v>
      </c>
      <c r="J490" s="22" t="s">
        <v>21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672</v>
      </c>
      <c r="C491" s="30">
        <v>44672.505801377301</v>
      </c>
      <c r="D491" s="28" t="s">
        <v>9</v>
      </c>
      <c r="E491" s="28" t="s">
        <v>20</v>
      </c>
      <c r="F491" s="31">
        <v>9.8699999999999992</v>
      </c>
      <c r="G491" s="28" t="s">
        <v>40</v>
      </c>
      <c r="H491" s="32">
        <v>468</v>
      </c>
      <c r="I491" s="33">
        <v>4619.16</v>
      </c>
      <c r="J491" s="28" t="s">
        <v>21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672</v>
      </c>
      <c r="C492" s="24">
        <v>44672.505801377498</v>
      </c>
      <c r="D492" s="22" t="s">
        <v>9</v>
      </c>
      <c r="E492" s="22" t="s">
        <v>20</v>
      </c>
      <c r="F492" s="25">
        <v>9.8699999999999992</v>
      </c>
      <c r="G492" s="22" t="s">
        <v>40</v>
      </c>
      <c r="H492" s="26">
        <v>346</v>
      </c>
      <c r="I492" s="27">
        <v>3415.02</v>
      </c>
      <c r="J492" s="22" t="s">
        <v>21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672</v>
      </c>
      <c r="C493" s="30">
        <v>44672.507069800798</v>
      </c>
      <c r="D493" s="28" t="s">
        <v>9</v>
      </c>
      <c r="E493" s="28" t="s">
        <v>26</v>
      </c>
      <c r="F493" s="31">
        <v>101.6</v>
      </c>
      <c r="G493" s="28" t="s">
        <v>40</v>
      </c>
      <c r="H493" s="32">
        <v>18</v>
      </c>
      <c r="I493" s="33">
        <v>1828.8</v>
      </c>
      <c r="J493" s="28" t="s">
        <v>22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672</v>
      </c>
      <c r="C494" s="24">
        <v>44672.507069802399</v>
      </c>
      <c r="D494" s="22" t="s">
        <v>9</v>
      </c>
      <c r="E494" s="22" t="s">
        <v>26</v>
      </c>
      <c r="F494" s="25">
        <v>101.6</v>
      </c>
      <c r="G494" s="22" t="s">
        <v>40</v>
      </c>
      <c r="H494" s="26">
        <v>697</v>
      </c>
      <c r="I494" s="27">
        <v>70815.199999999997</v>
      </c>
      <c r="J494" s="22" t="s">
        <v>22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672</v>
      </c>
      <c r="C495" s="30">
        <v>44672.507262280298</v>
      </c>
      <c r="D495" s="28" t="s">
        <v>9</v>
      </c>
      <c r="E495" s="28" t="s">
        <v>26</v>
      </c>
      <c r="F495" s="31">
        <v>101.6</v>
      </c>
      <c r="G495" s="28" t="s">
        <v>40</v>
      </c>
      <c r="H495" s="32">
        <v>100</v>
      </c>
      <c r="I495" s="33">
        <v>10160</v>
      </c>
      <c r="J495" s="28" t="s">
        <v>24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672</v>
      </c>
      <c r="C496" s="24">
        <v>44672.507380619303</v>
      </c>
      <c r="D496" s="22" t="s">
        <v>9</v>
      </c>
      <c r="E496" s="22" t="s">
        <v>20</v>
      </c>
      <c r="F496" s="25">
        <v>9.8870000000000005</v>
      </c>
      <c r="G496" s="22" t="s">
        <v>40</v>
      </c>
      <c r="H496" s="26">
        <v>983</v>
      </c>
      <c r="I496" s="27">
        <v>9718.92</v>
      </c>
      <c r="J496" s="22" t="s">
        <v>21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672</v>
      </c>
      <c r="C497" s="30">
        <v>44672.507844935499</v>
      </c>
      <c r="D497" s="28" t="s">
        <v>9</v>
      </c>
      <c r="E497" s="28" t="s">
        <v>26</v>
      </c>
      <c r="F497" s="31">
        <v>101.6</v>
      </c>
      <c r="G497" s="28" t="s">
        <v>40</v>
      </c>
      <c r="H497" s="32">
        <v>769</v>
      </c>
      <c r="I497" s="33">
        <v>78130.399999999994</v>
      </c>
      <c r="J497" s="28" t="s">
        <v>22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672</v>
      </c>
      <c r="C498" s="24">
        <v>44672.5085354986</v>
      </c>
      <c r="D498" s="22" t="s">
        <v>9</v>
      </c>
      <c r="E498" s="22" t="s">
        <v>20</v>
      </c>
      <c r="F498" s="25">
        <v>9.8740000000000006</v>
      </c>
      <c r="G498" s="22" t="s">
        <v>40</v>
      </c>
      <c r="H498" s="26">
        <v>340</v>
      </c>
      <c r="I498" s="27">
        <v>3357.16</v>
      </c>
      <c r="J498" s="22" t="s">
        <v>21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672</v>
      </c>
      <c r="C499" s="30">
        <v>44672.508600878202</v>
      </c>
      <c r="D499" s="28" t="s">
        <v>9</v>
      </c>
      <c r="E499" s="28" t="s">
        <v>26</v>
      </c>
      <c r="F499" s="31">
        <v>101.44</v>
      </c>
      <c r="G499" s="28" t="s">
        <v>40</v>
      </c>
      <c r="H499" s="32">
        <v>757</v>
      </c>
      <c r="I499" s="33">
        <v>76790.080000000002</v>
      </c>
      <c r="J499" s="28" t="s">
        <v>24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672</v>
      </c>
      <c r="C500" s="24">
        <v>44672.510718272897</v>
      </c>
      <c r="D500" s="22" t="s">
        <v>9</v>
      </c>
      <c r="E500" s="22" t="s">
        <v>28</v>
      </c>
      <c r="F500" s="25">
        <v>73.53</v>
      </c>
      <c r="G500" s="22" t="s">
        <v>40</v>
      </c>
      <c r="H500" s="26">
        <v>964</v>
      </c>
      <c r="I500" s="27">
        <v>70882.92</v>
      </c>
      <c r="J500" s="22" t="s">
        <v>29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672</v>
      </c>
      <c r="C501" s="30">
        <v>44672.511595704796</v>
      </c>
      <c r="D501" s="28" t="s">
        <v>9</v>
      </c>
      <c r="E501" s="28" t="s">
        <v>20</v>
      </c>
      <c r="F501" s="31">
        <v>9.89</v>
      </c>
      <c r="G501" s="28" t="s">
        <v>40</v>
      </c>
      <c r="H501" s="32">
        <v>705</v>
      </c>
      <c r="I501" s="33">
        <v>6972.45</v>
      </c>
      <c r="J501" s="28" t="s">
        <v>22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672</v>
      </c>
      <c r="C502" s="24">
        <v>44672.511595705</v>
      </c>
      <c r="D502" s="22" t="s">
        <v>9</v>
      </c>
      <c r="E502" s="22" t="s">
        <v>20</v>
      </c>
      <c r="F502" s="25">
        <v>9.89</v>
      </c>
      <c r="G502" s="22" t="s">
        <v>40</v>
      </c>
      <c r="H502" s="26">
        <v>182</v>
      </c>
      <c r="I502" s="27">
        <v>1799.98</v>
      </c>
      <c r="J502" s="22" t="s">
        <v>22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672</v>
      </c>
      <c r="C503" s="30">
        <v>44672.511596386903</v>
      </c>
      <c r="D503" s="28" t="s">
        <v>9</v>
      </c>
      <c r="E503" s="28" t="s">
        <v>20</v>
      </c>
      <c r="F503" s="31">
        <v>9.8879999999999999</v>
      </c>
      <c r="G503" s="28" t="s">
        <v>40</v>
      </c>
      <c r="H503" s="32">
        <v>956</v>
      </c>
      <c r="I503" s="33">
        <v>9452.93</v>
      </c>
      <c r="J503" s="28" t="s">
        <v>21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672</v>
      </c>
      <c r="C504" s="24">
        <v>44672.511596387398</v>
      </c>
      <c r="D504" s="22" t="s">
        <v>9</v>
      </c>
      <c r="E504" s="22" t="s">
        <v>26</v>
      </c>
      <c r="F504" s="25">
        <v>101.58</v>
      </c>
      <c r="G504" s="22" t="s">
        <v>40</v>
      </c>
      <c r="H504" s="26">
        <v>53</v>
      </c>
      <c r="I504" s="27">
        <v>5383.74</v>
      </c>
      <c r="J504" s="22" t="s">
        <v>27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672</v>
      </c>
      <c r="C505" s="30">
        <v>44672.5115963875</v>
      </c>
      <c r="D505" s="28" t="s">
        <v>9</v>
      </c>
      <c r="E505" s="28" t="s">
        <v>26</v>
      </c>
      <c r="F505" s="31">
        <v>101.58</v>
      </c>
      <c r="G505" s="28" t="s">
        <v>40</v>
      </c>
      <c r="H505" s="32">
        <v>668</v>
      </c>
      <c r="I505" s="33">
        <v>67855.44</v>
      </c>
      <c r="J505" s="28" t="s">
        <v>27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672</v>
      </c>
      <c r="C506" s="24">
        <v>44672.511596675096</v>
      </c>
      <c r="D506" s="22" t="s">
        <v>9</v>
      </c>
      <c r="E506" s="22" t="s">
        <v>26</v>
      </c>
      <c r="F506" s="25">
        <v>101.56</v>
      </c>
      <c r="G506" s="22" t="s">
        <v>40</v>
      </c>
      <c r="H506" s="26">
        <v>240</v>
      </c>
      <c r="I506" s="27">
        <v>24374.400000000001</v>
      </c>
      <c r="J506" s="22" t="s">
        <v>27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672</v>
      </c>
      <c r="C507" s="30">
        <v>44672.512116369799</v>
      </c>
      <c r="D507" s="28" t="s">
        <v>9</v>
      </c>
      <c r="E507" s="28" t="s">
        <v>26</v>
      </c>
      <c r="F507" s="31">
        <v>101.54</v>
      </c>
      <c r="G507" s="28" t="s">
        <v>40</v>
      </c>
      <c r="H507" s="32">
        <v>78</v>
      </c>
      <c r="I507" s="33">
        <v>7920.12</v>
      </c>
      <c r="J507" s="28" t="s">
        <v>27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672</v>
      </c>
      <c r="C508" s="24">
        <v>44672.512116370097</v>
      </c>
      <c r="D508" s="22" t="s">
        <v>9</v>
      </c>
      <c r="E508" s="22" t="s">
        <v>26</v>
      </c>
      <c r="F508" s="25">
        <v>101.54</v>
      </c>
      <c r="G508" s="22" t="s">
        <v>40</v>
      </c>
      <c r="H508" s="26">
        <v>104</v>
      </c>
      <c r="I508" s="27">
        <v>10560.16</v>
      </c>
      <c r="J508" s="22" t="s">
        <v>27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672</v>
      </c>
      <c r="C509" s="30">
        <v>44672.512116594597</v>
      </c>
      <c r="D509" s="28" t="s">
        <v>9</v>
      </c>
      <c r="E509" s="28" t="s">
        <v>26</v>
      </c>
      <c r="F509" s="31">
        <v>101.54</v>
      </c>
      <c r="G509" s="28" t="s">
        <v>40</v>
      </c>
      <c r="H509" s="32">
        <v>36</v>
      </c>
      <c r="I509" s="33">
        <v>3655.44</v>
      </c>
      <c r="J509" s="28" t="s">
        <v>27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672</v>
      </c>
      <c r="C510" s="24">
        <v>44672.5121165948</v>
      </c>
      <c r="D510" s="22" t="s">
        <v>9</v>
      </c>
      <c r="E510" s="22" t="s">
        <v>26</v>
      </c>
      <c r="F510" s="25">
        <v>101.54</v>
      </c>
      <c r="G510" s="22" t="s">
        <v>40</v>
      </c>
      <c r="H510" s="26">
        <v>214</v>
      </c>
      <c r="I510" s="27">
        <v>21729.56</v>
      </c>
      <c r="J510" s="22" t="s">
        <v>27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672</v>
      </c>
      <c r="C511" s="30">
        <v>44672.512121282401</v>
      </c>
      <c r="D511" s="28" t="s">
        <v>9</v>
      </c>
      <c r="E511" s="28" t="s">
        <v>26</v>
      </c>
      <c r="F511" s="31">
        <v>101.54</v>
      </c>
      <c r="G511" s="28" t="s">
        <v>40</v>
      </c>
      <c r="H511" s="32">
        <v>100</v>
      </c>
      <c r="I511" s="33">
        <v>10154</v>
      </c>
      <c r="J511" s="28" t="s">
        <v>24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672</v>
      </c>
      <c r="C512" s="24">
        <v>44672.5123114253</v>
      </c>
      <c r="D512" s="22" t="s">
        <v>9</v>
      </c>
      <c r="E512" s="22" t="s">
        <v>26</v>
      </c>
      <c r="F512" s="25">
        <v>101.52</v>
      </c>
      <c r="G512" s="22" t="s">
        <v>40</v>
      </c>
      <c r="H512" s="26">
        <v>693</v>
      </c>
      <c r="I512" s="27">
        <v>70353.36</v>
      </c>
      <c r="J512" s="22" t="s">
        <v>27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672</v>
      </c>
      <c r="C513" s="30">
        <v>44672.513979408097</v>
      </c>
      <c r="D513" s="28" t="s">
        <v>9</v>
      </c>
      <c r="E513" s="28" t="s">
        <v>20</v>
      </c>
      <c r="F513" s="31">
        <v>9.8810000000000002</v>
      </c>
      <c r="G513" s="28" t="s">
        <v>40</v>
      </c>
      <c r="H513" s="32">
        <v>1032</v>
      </c>
      <c r="I513" s="33">
        <v>10197.19</v>
      </c>
      <c r="J513" s="28" t="s">
        <v>21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672</v>
      </c>
      <c r="C514" s="24">
        <v>44672.513979408701</v>
      </c>
      <c r="D514" s="22" t="s">
        <v>9</v>
      </c>
      <c r="E514" s="22" t="s">
        <v>26</v>
      </c>
      <c r="F514" s="25">
        <v>101.5</v>
      </c>
      <c r="G514" s="22" t="s">
        <v>40</v>
      </c>
      <c r="H514" s="26">
        <v>672</v>
      </c>
      <c r="I514" s="27">
        <v>68208</v>
      </c>
      <c r="J514" s="22" t="s">
        <v>27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672</v>
      </c>
      <c r="C515" s="30">
        <v>44672.513979408897</v>
      </c>
      <c r="D515" s="28" t="s">
        <v>9</v>
      </c>
      <c r="E515" s="28" t="s">
        <v>26</v>
      </c>
      <c r="F515" s="31">
        <v>101.5</v>
      </c>
      <c r="G515" s="28" t="s">
        <v>40</v>
      </c>
      <c r="H515" s="32">
        <v>31</v>
      </c>
      <c r="I515" s="33">
        <v>3146.5</v>
      </c>
      <c r="J515" s="28" t="s">
        <v>27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672</v>
      </c>
      <c r="C516" s="24">
        <v>44672.514506449603</v>
      </c>
      <c r="D516" s="22" t="s">
        <v>9</v>
      </c>
      <c r="E516" s="22" t="s">
        <v>26</v>
      </c>
      <c r="F516" s="25">
        <v>101.4</v>
      </c>
      <c r="G516" s="22" t="s">
        <v>40</v>
      </c>
      <c r="H516" s="26">
        <v>100</v>
      </c>
      <c r="I516" s="27">
        <v>10140</v>
      </c>
      <c r="J516" s="22" t="s">
        <v>24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672</v>
      </c>
      <c r="C517" s="30">
        <v>44672.514506476298</v>
      </c>
      <c r="D517" s="28" t="s">
        <v>9</v>
      </c>
      <c r="E517" s="28" t="s">
        <v>26</v>
      </c>
      <c r="F517" s="31">
        <v>101.4</v>
      </c>
      <c r="G517" s="28" t="s">
        <v>40</v>
      </c>
      <c r="H517" s="32">
        <v>478</v>
      </c>
      <c r="I517" s="33">
        <v>48469.2</v>
      </c>
      <c r="J517" s="28" t="s">
        <v>22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672</v>
      </c>
      <c r="C518" s="24">
        <v>44672.514506477499</v>
      </c>
      <c r="D518" s="22" t="s">
        <v>9</v>
      </c>
      <c r="E518" s="22" t="s">
        <v>26</v>
      </c>
      <c r="F518" s="25">
        <v>101.4</v>
      </c>
      <c r="G518" s="22" t="s">
        <v>40</v>
      </c>
      <c r="H518" s="26">
        <v>128</v>
      </c>
      <c r="I518" s="27">
        <v>12979.2</v>
      </c>
      <c r="J518" s="22" t="s">
        <v>22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672</v>
      </c>
      <c r="C519" s="30">
        <v>44672.516657273001</v>
      </c>
      <c r="D519" s="28" t="s">
        <v>9</v>
      </c>
      <c r="E519" s="28" t="s">
        <v>26</v>
      </c>
      <c r="F519" s="31">
        <v>101.54</v>
      </c>
      <c r="G519" s="28" t="s">
        <v>40</v>
      </c>
      <c r="H519" s="32">
        <v>600</v>
      </c>
      <c r="I519" s="33">
        <v>60924</v>
      </c>
      <c r="J519" s="28" t="s">
        <v>27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672</v>
      </c>
      <c r="C520" s="24">
        <v>44672.516657273001</v>
      </c>
      <c r="D520" s="22" t="s">
        <v>9</v>
      </c>
      <c r="E520" s="22" t="s">
        <v>26</v>
      </c>
      <c r="F520" s="25">
        <v>101.54</v>
      </c>
      <c r="G520" s="22" t="s">
        <v>40</v>
      </c>
      <c r="H520" s="26">
        <v>217</v>
      </c>
      <c r="I520" s="27">
        <v>22034.18</v>
      </c>
      <c r="J520" s="22" t="s">
        <v>27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672</v>
      </c>
      <c r="C521" s="30">
        <v>44672.517215873901</v>
      </c>
      <c r="D521" s="28" t="s">
        <v>9</v>
      </c>
      <c r="E521" s="28" t="s">
        <v>20</v>
      </c>
      <c r="F521" s="31">
        <v>9.8870000000000005</v>
      </c>
      <c r="G521" s="28" t="s">
        <v>40</v>
      </c>
      <c r="H521" s="32">
        <v>1096</v>
      </c>
      <c r="I521" s="33">
        <v>10836.15</v>
      </c>
      <c r="J521" s="28" t="s">
        <v>21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672</v>
      </c>
      <c r="C522" s="24">
        <v>44672.517215873901</v>
      </c>
      <c r="D522" s="22" t="s">
        <v>9</v>
      </c>
      <c r="E522" s="22" t="s">
        <v>20</v>
      </c>
      <c r="F522" s="25">
        <v>9.8879999999999999</v>
      </c>
      <c r="G522" s="22" t="s">
        <v>40</v>
      </c>
      <c r="H522" s="26">
        <v>1047</v>
      </c>
      <c r="I522" s="27">
        <v>10352.74</v>
      </c>
      <c r="J522" s="22" t="s">
        <v>21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672</v>
      </c>
      <c r="C523" s="30">
        <v>44672.517215874999</v>
      </c>
      <c r="D523" s="28" t="s">
        <v>9</v>
      </c>
      <c r="E523" s="28" t="s">
        <v>26</v>
      </c>
      <c r="F523" s="31">
        <v>101.5</v>
      </c>
      <c r="G523" s="28" t="s">
        <v>40</v>
      </c>
      <c r="H523" s="32">
        <v>745</v>
      </c>
      <c r="I523" s="33">
        <v>75617.5</v>
      </c>
      <c r="J523" s="28" t="s">
        <v>27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672</v>
      </c>
      <c r="C524" s="24">
        <v>44672.520106507996</v>
      </c>
      <c r="D524" s="22" t="s">
        <v>9</v>
      </c>
      <c r="E524" s="22" t="s">
        <v>26</v>
      </c>
      <c r="F524" s="25">
        <v>101.56</v>
      </c>
      <c r="G524" s="22" t="s">
        <v>40</v>
      </c>
      <c r="H524" s="26">
        <v>668</v>
      </c>
      <c r="I524" s="27">
        <v>67842.080000000002</v>
      </c>
      <c r="J524" s="22" t="s">
        <v>22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672</v>
      </c>
      <c r="C525" s="30">
        <v>44672.520106509197</v>
      </c>
      <c r="D525" s="28" t="s">
        <v>9</v>
      </c>
      <c r="E525" s="28" t="s">
        <v>26</v>
      </c>
      <c r="F525" s="31">
        <v>101.56</v>
      </c>
      <c r="G525" s="28" t="s">
        <v>40</v>
      </c>
      <c r="H525" s="32">
        <v>12</v>
      </c>
      <c r="I525" s="33">
        <v>1218.72</v>
      </c>
      <c r="J525" s="28" t="s">
        <v>22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672</v>
      </c>
      <c r="C526" s="24">
        <v>44672.520334565997</v>
      </c>
      <c r="D526" s="22" t="s">
        <v>9</v>
      </c>
      <c r="E526" s="22" t="s">
        <v>26</v>
      </c>
      <c r="F526" s="25">
        <v>101.58</v>
      </c>
      <c r="G526" s="22" t="s">
        <v>40</v>
      </c>
      <c r="H526" s="26">
        <v>255</v>
      </c>
      <c r="I526" s="27">
        <v>25902.9</v>
      </c>
      <c r="J526" s="22" t="s">
        <v>27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672</v>
      </c>
      <c r="C527" s="30">
        <v>44672.520340834199</v>
      </c>
      <c r="D527" s="28" t="s">
        <v>9</v>
      </c>
      <c r="E527" s="28" t="s">
        <v>26</v>
      </c>
      <c r="F527" s="31">
        <v>101.58</v>
      </c>
      <c r="G527" s="28" t="s">
        <v>40</v>
      </c>
      <c r="H527" s="32">
        <v>100</v>
      </c>
      <c r="I527" s="33">
        <v>10158</v>
      </c>
      <c r="J527" s="28" t="s">
        <v>24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672</v>
      </c>
      <c r="C528" s="24">
        <v>44672.520345852703</v>
      </c>
      <c r="D528" s="22" t="s">
        <v>9</v>
      </c>
      <c r="E528" s="22" t="s">
        <v>26</v>
      </c>
      <c r="F528" s="25">
        <v>101.58</v>
      </c>
      <c r="G528" s="22" t="s">
        <v>40</v>
      </c>
      <c r="H528" s="26">
        <v>100</v>
      </c>
      <c r="I528" s="27">
        <v>10158</v>
      </c>
      <c r="J528" s="22" t="s">
        <v>24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672</v>
      </c>
      <c r="C529" s="30">
        <v>44672.520350905397</v>
      </c>
      <c r="D529" s="28" t="s">
        <v>9</v>
      </c>
      <c r="E529" s="28" t="s">
        <v>26</v>
      </c>
      <c r="F529" s="31">
        <v>101.58</v>
      </c>
      <c r="G529" s="28" t="s">
        <v>40</v>
      </c>
      <c r="H529" s="32">
        <v>100</v>
      </c>
      <c r="I529" s="33">
        <v>10158</v>
      </c>
      <c r="J529" s="28" t="s">
        <v>24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672</v>
      </c>
      <c r="C530" s="24">
        <v>44672.520355961402</v>
      </c>
      <c r="D530" s="22" t="s">
        <v>9</v>
      </c>
      <c r="E530" s="22" t="s">
        <v>26</v>
      </c>
      <c r="F530" s="25">
        <v>101.58</v>
      </c>
      <c r="G530" s="22" t="s">
        <v>40</v>
      </c>
      <c r="H530" s="26">
        <v>100</v>
      </c>
      <c r="I530" s="27">
        <v>10158</v>
      </c>
      <c r="J530" s="22" t="s">
        <v>24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672</v>
      </c>
      <c r="C531" s="30">
        <v>44672.520366083598</v>
      </c>
      <c r="D531" s="28" t="s">
        <v>9</v>
      </c>
      <c r="E531" s="28" t="s">
        <v>26</v>
      </c>
      <c r="F531" s="31">
        <v>101.58</v>
      </c>
      <c r="G531" s="28" t="s">
        <v>40</v>
      </c>
      <c r="H531" s="32">
        <v>49</v>
      </c>
      <c r="I531" s="33">
        <v>4977.42</v>
      </c>
      <c r="J531" s="28" t="s">
        <v>24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672</v>
      </c>
      <c r="C532" s="24">
        <v>44672.520548627203</v>
      </c>
      <c r="D532" s="22" t="s">
        <v>9</v>
      </c>
      <c r="E532" s="22" t="s">
        <v>20</v>
      </c>
      <c r="F532" s="25">
        <v>9.8970000000000002</v>
      </c>
      <c r="G532" s="22" t="s">
        <v>40</v>
      </c>
      <c r="H532" s="26">
        <v>312</v>
      </c>
      <c r="I532" s="27">
        <v>3087.86</v>
      </c>
      <c r="J532" s="22" t="s">
        <v>21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672</v>
      </c>
      <c r="C533" s="30">
        <v>44672.521719092903</v>
      </c>
      <c r="D533" s="28" t="s">
        <v>9</v>
      </c>
      <c r="E533" s="28" t="s">
        <v>26</v>
      </c>
      <c r="F533" s="31">
        <v>101.58</v>
      </c>
      <c r="G533" s="28" t="s">
        <v>40</v>
      </c>
      <c r="H533" s="32">
        <v>686</v>
      </c>
      <c r="I533" s="33">
        <v>69683.88</v>
      </c>
      <c r="J533" s="28" t="s">
        <v>22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672</v>
      </c>
      <c r="C534" s="24">
        <v>44672.5217192364</v>
      </c>
      <c r="D534" s="22" t="s">
        <v>9</v>
      </c>
      <c r="E534" s="22" t="s">
        <v>20</v>
      </c>
      <c r="F534" s="25">
        <v>9.8949999999999996</v>
      </c>
      <c r="G534" s="22" t="s">
        <v>40</v>
      </c>
      <c r="H534" s="26">
        <v>919</v>
      </c>
      <c r="I534" s="27">
        <v>9093.51</v>
      </c>
      <c r="J534" s="22" t="s">
        <v>21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672</v>
      </c>
      <c r="C535" s="30">
        <v>44672.522498296101</v>
      </c>
      <c r="D535" s="28" t="s">
        <v>9</v>
      </c>
      <c r="E535" s="28" t="s">
        <v>20</v>
      </c>
      <c r="F535" s="31">
        <v>9.8930000000000007</v>
      </c>
      <c r="G535" s="28" t="s">
        <v>40</v>
      </c>
      <c r="H535" s="32">
        <v>876</v>
      </c>
      <c r="I535" s="33">
        <v>8666.27</v>
      </c>
      <c r="J535" s="28" t="s">
        <v>21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672</v>
      </c>
      <c r="C536" s="24">
        <v>44672.522660011004</v>
      </c>
      <c r="D536" s="22" t="s">
        <v>9</v>
      </c>
      <c r="E536" s="22" t="s">
        <v>26</v>
      </c>
      <c r="F536" s="25">
        <v>101.58</v>
      </c>
      <c r="G536" s="22" t="s">
        <v>40</v>
      </c>
      <c r="H536" s="26">
        <v>19</v>
      </c>
      <c r="I536" s="27">
        <v>1930.02</v>
      </c>
      <c r="J536" s="22" t="s">
        <v>22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672</v>
      </c>
      <c r="C537" s="30">
        <v>44672.5226822349</v>
      </c>
      <c r="D537" s="28" t="s">
        <v>9</v>
      </c>
      <c r="E537" s="28" t="s">
        <v>26</v>
      </c>
      <c r="F537" s="31">
        <v>101.58</v>
      </c>
      <c r="G537" s="28" t="s">
        <v>40</v>
      </c>
      <c r="H537" s="32">
        <v>704</v>
      </c>
      <c r="I537" s="33">
        <v>71512.320000000007</v>
      </c>
      <c r="J537" s="28" t="s">
        <v>22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672</v>
      </c>
      <c r="C538" s="24">
        <v>44672.524249099697</v>
      </c>
      <c r="D538" s="22" t="s">
        <v>9</v>
      </c>
      <c r="E538" s="22" t="s">
        <v>26</v>
      </c>
      <c r="F538" s="25">
        <v>101.58</v>
      </c>
      <c r="G538" s="22" t="s">
        <v>40</v>
      </c>
      <c r="H538" s="26">
        <v>466</v>
      </c>
      <c r="I538" s="27">
        <v>47336.28</v>
      </c>
      <c r="J538" s="22" t="s">
        <v>27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672</v>
      </c>
      <c r="C539" s="30">
        <v>44672.524249100199</v>
      </c>
      <c r="D539" s="28" t="s">
        <v>9</v>
      </c>
      <c r="E539" s="28" t="s">
        <v>26</v>
      </c>
      <c r="F539" s="31">
        <v>101.58</v>
      </c>
      <c r="G539" s="28" t="s">
        <v>40</v>
      </c>
      <c r="H539" s="32">
        <v>273</v>
      </c>
      <c r="I539" s="33">
        <v>27731.34</v>
      </c>
      <c r="J539" s="28" t="s">
        <v>27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672</v>
      </c>
      <c r="C540" s="24">
        <v>44672.5242492201</v>
      </c>
      <c r="D540" s="22" t="s">
        <v>9</v>
      </c>
      <c r="E540" s="22" t="s">
        <v>20</v>
      </c>
      <c r="F540" s="25">
        <v>9.8949999999999996</v>
      </c>
      <c r="G540" s="22" t="s">
        <v>40</v>
      </c>
      <c r="H540" s="26">
        <v>860</v>
      </c>
      <c r="I540" s="27">
        <v>8509.7000000000007</v>
      </c>
      <c r="J540" s="22" t="s">
        <v>22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672</v>
      </c>
      <c r="C541" s="30">
        <v>44672.5254330272</v>
      </c>
      <c r="D541" s="28" t="s">
        <v>9</v>
      </c>
      <c r="E541" s="28" t="s">
        <v>20</v>
      </c>
      <c r="F541" s="31">
        <v>9.8960000000000008</v>
      </c>
      <c r="G541" s="28" t="s">
        <v>40</v>
      </c>
      <c r="H541" s="32">
        <v>866</v>
      </c>
      <c r="I541" s="33">
        <v>8569.94</v>
      </c>
      <c r="J541" s="28" t="s">
        <v>21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672</v>
      </c>
      <c r="C542" s="24">
        <v>44672.525527817197</v>
      </c>
      <c r="D542" s="22" t="s">
        <v>9</v>
      </c>
      <c r="E542" s="22" t="s">
        <v>26</v>
      </c>
      <c r="F542" s="25">
        <v>101.56</v>
      </c>
      <c r="G542" s="22" t="s">
        <v>40</v>
      </c>
      <c r="H542" s="26">
        <v>250</v>
      </c>
      <c r="I542" s="27">
        <v>25390</v>
      </c>
      <c r="J542" s="22" t="s">
        <v>27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672</v>
      </c>
      <c r="C543" s="30">
        <v>44672.525527818201</v>
      </c>
      <c r="D543" s="28" t="s">
        <v>9</v>
      </c>
      <c r="E543" s="28" t="s">
        <v>26</v>
      </c>
      <c r="F543" s="31">
        <v>101.56</v>
      </c>
      <c r="G543" s="28" t="s">
        <v>40</v>
      </c>
      <c r="H543" s="32">
        <v>356</v>
      </c>
      <c r="I543" s="33">
        <v>36155.360000000001</v>
      </c>
      <c r="J543" s="28" t="s">
        <v>27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672</v>
      </c>
      <c r="C544" s="24">
        <v>44672.525537674999</v>
      </c>
      <c r="D544" s="22" t="s">
        <v>9</v>
      </c>
      <c r="E544" s="22" t="s">
        <v>26</v>
      </c>
      <c r="F544" s="25">
        <v>101.56</v>
      </c>
      <c r="G544" s="22" t="s">
        <v>40</v>
      </c>
      <c r="H544" s="26">
        <v>121</v>
      </c>
      <c r="I544" s="27">
        <v>12288.76</v>
      </c>
      <c r="J544" s="22" t="s">
        <v>27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672</v>
      </c>
      <c r="C545" s="30">
        <v>44672.527207707302</v>
      </c>
      <c r="D545" s="28" t="s">
        <v>9</v>
      </c>
      <c r="E545" s="28" t="s">
        <v>26</v>
      </c>
      <c r="F545" s="31">
        <v>101.6</v>
      </c>
      <c r="G545" s="28" t="s">
        <v>40</v>
      </c>
      <c r="H545" s="32">
        <v>100</v>
      </c>
      <c r="I545" s="33">
        <v>10160</v>
      </c>
      <c r="J545" s="28" t="s">
        <v>24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672</v>
      </c>
      <c r="C546" s="24">
        <v>44672.527212540299</v>
      </c>
      <c r="D546" s="22" t="s">
        <v>9</v>
      </c>
      <c r="E546" s="22" t="s">
        <v>26</v>
      </c>
      <c r="F546" s="25">
        <v>101.6</v>
      </c>
      <c r="G546" s="22" t="s">
        <v>40</v>
      </c>
      <c r="H546" s="26">
        <v>100</v>
      </c>
      <c r="I546" s="27">
        <v>10160</v>
      </c>
      <c r="J546" s="22" t="s">
        <v>24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672</v>
      </c>
      <c r="C547" s="30">
        <v>44672.527217583702</v>
      </c>
      <c r="D547" s="28" t="s">
        <v>9</v>
      </c>
      <c r="E547" s="28" t="s">
        <v>26</v>
      </c>
      <c r="F547" s="31">
        <v>101.6</v>
      </c>
      <c r="G547" s="28" t="s">
        <v>40</v>
      </c>
      <c r="H547" s="32">
        <v>100</v>
      </c>
      <c r="I547" s="33">
        <v>10160</v>
      </c>
      <c r="J547" s="28" t="s">
        <v>24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672</v>
      </c>
      <c r="C548" s="24">
        <v>44672.527224442703</v>
      </c>
      <c r="D548" s="22" t="s">
        <v>9</v>
      </c>
      <c r="E548" s="22" t="s">
        <v>26</v>
      </c>
      <c r="F548" s="25">
        <v>101.6</v>
      </c>
      <c r="G548" s="22" t="s">
        <v>40</v>
      </c>
      <c r="H548" s="26">
        <v>100</v>
      </c>
      <c r="I548" s="27">
        <v>10160</v>
      </c>
      <c r="J548" s="22" t="s">
        <v>24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672</v>
      </c>
      <c r="C549" s="30">
        <v>44672.527229250998</v>
      </c>
      <c r="D549" s="28" t="s">
        <v>9</v>
      </c>
      <c r="E549" s="28" t="s">
        <v>26</v>
      </c>
      <c r="F549" s="31">
        <v>101.6</v>
      </c>
      <c r="G549" s="28" t="s">
        <v>40</v>
      </c>
      <c r="H549" s="32">
        <v>100</v>
      </c>
      <c r="I549" s="33">
        <v>10160</v>
      </c>
      <c r="J549" s="28" t="s">
        <v>24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672</v>
      </c>
      <c r="C550" s="24">
        <v>44672.527947053801</v>
      </c>
      <c r="D550" s="22" t="s">
        <v>9</v>
      </c>
      <c r="E550" s="22" t="s">
        <v>26</v>
      </c>
      <c r="F550" s="25">
        <v>101.6</v>
      </c>
      <c r="G550" s="22" t="s">
        <v>40</v>
      </c>
      <c r="H550" s="26">
        <v>711</v>
      </c>
      <c r="I550" s="27">
        <v>72237.600000000006</v>
      </c>
      <c r="J550" s="22" t="s">
        <v>27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672</v>
      </c>
      <c r="C551" s="30">
        <v>44672.5281760531</v>
      </c>
      <c r="D551" s="28" t="s">
        <v>9</v>
      </c>
      <c r="E551" s="28" t="s">
        <v>20</v>
      </c>
      <c r="F551" s="31">
        <v>9.8930000000000007</v>
      </c>
      <c r="G551" s="28" t="s">
        <v>40</v>
      </c>
      <c r="H551" s="32">
        <v>974</v>
      </c>
      <c r="I551" s="33">
        <v>9635.7800000000007</v>
      </c>
      <c r="J551" s="28" t="s">
        <v>21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672</v>
      </c>
      <c r="C552" s="24">
        <v>44672.528176194799</v>
      </c>
      <c r="D552" s="22" t="s">
        <v>9</v>
      </c>
      <c r="E552" s="22" t="s">
        <v>26</v>
      </c>
      <c r="F552" s="25">
        <v>101.56</v>
      </c>
      <c r="G552" s="22" t="s">
        <v>40</v>
      </c>
      <c r="H552" s="26">
        <v>100</v>
      </c>
      <c r="I552" s="27">
        <v>10156</v>
      </c>
      <c r="J552" s="22" t="s">
        <v>24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672</v>
      </c>
      <c r="C553" s="30">
        <v>44672.528181050402</v>
      </c>
      <c r="D553" s="28" t="s">
        <v>9</v>
      </c>
      <c r="E553" s="28" t="s">
        <v>26</v>
      </c>
      <c r="F553" s="31">
        <v>101.56</v>
      </c>
      <c r="G553" s="28" t="s">
        <v>40</v>
      </c>
      <c r="H553" s="32">
        <v>100</v>
      </c>
      <c r="I553" s="33">
        <v>10156</v>
      </c>
      <c r="J553" s="28" t="s">
        <v>24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672</v>
      </c>
      <c r="C554" s="24">
        <v>44672.528185818403</v>
      </c>
      <c r="D554" s="22" t="s">
        <v>9</v>
      </c>
      <c r="E554" s="22" t="s">
        <v>26</v>
      </c>
      <c r="F554" s="25">
        <v>101.56</v>
      </c>
      <c r="G554" s="22" t="s">
        <v>40</v>
      </c>
      <c r="H554" s="26">
        <v>100</v>
      </c>
      <c r="I554" s="27">
        <v>10156</v>
      </c>
      <c r="J554" s="22" t="s">
        <v>24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672</v>
      </c>
      <c r="C555" s="30">
        <v>44672.528190640398</v>
      </c>
      <c r="D555" s="28" t="s">
        <v>9</v>
      </c>
      <c r="E555" s="28" t="s">
        <v>26</v>
      </c>
      <c r="F555" s="31">
        <v>101.56</v>
      </c>
      <c r="G555" s="28" t="s">
        <v>40</v>
      </c>
      <c r="H555" s="32">
        <v>100</v>
      </c>
      <c r="I555" s="33">
        <v>10156</v>
      </c>
      <c r="J555" s="28" t="s">
        <v>24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672</v>
      </c>
      <c r="C556" s="24">
        <v>44672.528195553299</v>
      </c>
      <c r="D556" s="22" t="s">
        <v>9</v>
      </c>
      <c r="E556" s="22" t="s">
        <v>26</v>
      </c>
      <c r="F556" s="25">
        <v>101.56</v>
      </c>
      <c r="G556" s="22" t="s">
        <v>40</v>
      </c>
      <c r="H556" s="26">
        <v>100</v>
      </c>
      <c r="I556" s="27">
        <v>10156</v>
      </c>
      <c r="J556" s="22" t="s">
        <v>24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672</v>
      </c>
      <c r="C557" s="30">
        <v>44672.529593020401</v>
      </c>
      <c r="D557" s="28" t="s">
        <v>9</v>
      </c>
      <c r="E557" s="28" t="s">
        <v>20</v>
      </c>
      <c r="F557" s="31">
        <v>9.8949999999999996</v>
      </c>
      <c r="G557" s="28" t="s">
        <v>40</v>
      </c>
      <c r="H557" s="32">
        <v>855</v>
      </c>
      <c r="I557" s="33">
        <v>8460.23</v>
      </c>
      <c r="J557" s="28" t="s">
        <v>21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672</v>
      </c>
      <c r="C558" s="24">
        <v>44672.530371374203</v>
      </c>
      <c r="D558" s="22" t="s">
        <v>9</v>
      </c>
      <c r="E558" s="22" t="s">
        <v>26</v>
      </c>
      <c r="F558" s="25">
        <v>101.62</v>
      </c>
      <c r="G558" s="22" t="s">
        <v>40</v>
      </c>
      <c r="H558" s="26">
        <v>309</v>
      </c>
      <c r="I558" s="27">
        <v>31400.58</v>
      </c>
      <c r="J558" s="22" t="s">
        <v>27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672</v>
      </c>
      <c r="C559" s="30">
        <v>44672.5303713756</v>
      </c>
      <c r="D559" s="28" t="s">
        <v>9</v>
      </c>
      <c r="E559" s="28" t="s">
        <v>26</v>
      </c>
      <c r="F559" s="31">
        <v>101.62</v>
      </c>
      <c r="G559" s="28" t="s">
        <v>40</v>
      </c>
      <c r="H559" s="32">
        <v>191</v>
      </c>
      <c r="I559" s="33">
        <v>19409.419999999998</v>
      </c>
      <c r="J559" s="28" t="s">
        <v>27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672</v>
      </c>
      <c r="C560" s="24">
        <v>44672.5303796277</v>
      </c>
      <c r="D560" s="22" t="s">
        <v>9</v>
      </c>
      <c r="E560" s="22" t="s">
        <v>26</v>
      </c>
      <c r="F560" s="25">
        <v>101.62</v>
      </c>
      <c r="G560" s="22" t="s">
        <v>40</v>
      </c>
      <c r="H560" s="26">
        <v>100</v>
      </c>
      <c r="I560" s="27">
        <v>10162</v>
      </c>
      <c r="J560" s="22" t="s">
        <v>24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672</v>
      </c>
      <c r="C561" s="30">
        <v>44672.530390045897</v>
      </c>
      <c r="D561" s="28" t="s">
        <v>9</v>
      </c>
      <c r="E561" s="28" t="s">
        <v>26</v>
      </c>
      <c r="F561" s="31">
        <v>101.62</v>
      </c>
      <c r="G561" s="28" t="s">
        <v>40</v>
      </c>
      <c r="H561" s="32">
        <v>20</v>
      </c>
      <c r="I561" s="33">
        <v>2032.4</v>
      </c>
      <c r="J561" s="28" t="s">
        <v>24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672</v>
      </c>
      <c r="C562" s="24">
        <v>44672.530762007402</v>
      </c>
      <c r="D562" s="22" t="s">
        <v>9</v>
      </c>
      <c r="E562" s="22" t="s">
        <v>26</v>
      </c>
      <c r="F562" s="25">
        <v>101.62</v>
      </c>
      <c r="G562" s="22" t="s">
        <v>40</v>
      </c>
      <c r="H562" s="26">
        <v>297</v>
      </c>
      <c r="I562" s="27">
        <v>30181.14</v>
      </c>
      <c r="J562" s="22" t="s">
        <v>27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672</v>
      </c>
      <c r="C563" s="30">
        <v>44672.5307620077</v>
      </c>
      <c r="D563" s="28" t="s">
        <v>9</v>
      </c>
      <c r="E563" s="28" t="s">
        <v>26</v>
      </c>
      <c r="F563" s="31">
        <v>101.62</v>
      </c>
      <c r="G563" s="28" t="s">
        <v>40</v>
      </c>
      <c r="H563" s="32">
        <v>471</v>
      </c>
      <c r="I563" s="33">
        <v>47863.02</v>
      </c>
      <c r="J563" s="28" t="s">
        <v>27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672</v>
      </c>
      <c r="C564" s="24">
        <v>44672.5307754315</v>
      </c>
      <c r="D564" s="22" t="s">
        <v>9</v>
      </c>
      <c r="E564" s="22" t="s">
        <v>20</v>
      </c>
      <c r="F564" s="25">
        <v>9.8979999999999997</v>
      </c>
      <c r="G564" s="22" t="s">
        <v>40</v>
      </c>
      <c r="H564" s="26">
        <v>539</v>
      </c>
      <c r="I564" s="27">
        <v>5335.02</v>
      </c>
      <c r="J564" s="22" t="s">
        <v>21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672</v>
      </c>
      <c r="C565" s="30">
        <v>44672.531630198901</v>
      </c>
      <c r="D565" s="28" t="s">
        <v>9</v>
      </c>
      <c r="E565" s="28" t="s">
        <v>20</v>
      </c>
      <c r="F565" s="31">
        <v>9.8919999999999995</v>
      </c>
      <c r="G565" s="28" t="s">
        <v>40</v>
      </c>
      <c r="H565" s="32">
        <v>460</v>
      </c>
      <c r="I565" s="33">
        <v>4550.32</v>
      </c>
      <c r="J565" s="28" t="s">
        <v>21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672</v>
      </c>
      <c r="C566" s="24">
        <v>44672.531881151401</v>
      </c>
      <c r="D566" s="22" t="s">
        <v>9</v>
      </c>
      <c r="E566" s="22" t="s">
        <v>26</v>
      </c>
      <c r="F566" s="25">
        <v>101.48</v>
      </c>
      <c r="G566" s="22" t="s">
        <v>40</v>
      </c>
      <c r="H566" s="26">
        <v>712</v>
      </c>
      <c r="I566" s="27">
        <v>72253.759999999995</v>
      </c>
      <c r="J566" s="22" t="s">
        <v>27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672</v>
      </c>
      <c r="C567" s="30">
        <v>44672.533619866001</v>
      </c>
      <c r="D567" s="28" t="s">
        <v>9</v>
      </c>
      <c r="E567" s="28" t="s">
        <v>20</v>
      </c>
      <c r="F567" s="31">
        <v>9.891</v>
      </c>
      <c r="G567" s="28" t="s">
        <v>40</v>
      </c>
      <c r="H567" s="32">
        <v>856</v>
      </c>
      <c r="I567" s="33">
        <v>8466.7000000000007</v>
      </c>
      <c r="J567" s="28" t="s">
        <v>22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672</v>
      </c>
      <c r="C568" s="24">
        <v>44672.533780801103</v>
      </c>
      <c r="D568" s="22" t="s">
        <v>9</v>
      </c>
      <c r="E568" s="22" t="s">
        <v>26</v>
      </c>
      <c r="F568" s="25">
        <v>101.46</v>
      </c>
      <c r="G568" s="22" t="s">
        <v>40</v>
      </c>
      <c r="H568" s="26">
        <v>685</v>
      </c>
      <c r="I568" s="27">
        <v>69500.100000000006</v>
      </c>
      <c r="J568" s="22" t="s">
        <v>27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672</v>
      </c>
      <c r="C569" s="30">
        <v>44672.533781075799</v>
      </c>
      <c r="D569" s="28" t="s">
        <v>9</v>
      </c>
      <c r="E569" s="28" t="s">
        <v>26</v>
      </c>
      <c r="F569" s="31">
        <v>101.46</v>
      </c>
      <c r="G569" s="28" t="s">
        <v>40</v>
      </c>
      <c r="H569" s="32">
        <v>69</v>
      </c>
      <c r="I569" s="33">
        <v>7000.74</v>
      </c>
      <c r="J569" s="28" t="s">
        <v>27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672</v>
      </c>
      <c r="C570" s="24">
        <v>44672.534716472801</v>
      </c>
      <c r="D570" s="22" t="s">
        <v>9</v>
      </c>
      <c r="E570" s="22" t="s">
        <v>20</v>
      </c>
      <c r="F570" s="25">
        <v>9.8789999999999996</v>
      </c>
      <c r="G570" s="22" t="s">
        <v>40</v>
      </c>
      <c r="H570" s="26">
        <v>13</v>
      </c>
      <c r="I570" s="27">
        <v>128.43</v>
      </c>
      <c r="J570" s="22" t="s">
        <v>21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672</v>
      </c>
      <c r="C571" s="30">
        <v>44672.534719547497</v>
      </c>
      <c r="D571" s="28" t="s">
        <v>9</v>
      </c>
      <c r="E571" s="28" t="s">
        <v>20</v>
      </c>
      <c r="F571" s="31">
        <v>9.8789999999999996</v>
      </c>
      <c r="G571" s="28" t="s">
        <v>40</v>
      </c>
      <c r="H571" s="32">
        <v>25</v>
      </c>
      <c r="I571" s="33">
        <v>246.98</v>
      </c>
      <c r="J571" s="28" t="s">
        <v>21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672</v>
      </c>
      <c r="C572" s="24">
        <v>44672.534746793797</v>
      </c>
      <c r="D572" s="22" t="s">
        <v>9</v>
      </c>
      <c r="E572" s="22" t="s">
        <v>20</v>
      </c>
      <c r="F572" s="25">
        <v>9.8789999999999996</v>
      </c>
      <c r="G572" s="22" t="s">
        <v>40</v>
      </c>
      <c r="H572" s="26">
        <v>823</v>
      </c>
      <c r="I572" s="27">
        <v>8130.42</v>
      </c>
      <c r="J572" s="22" t="s">
        <v>21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672</v>
      </c>
      <c r="C573" s="30">
        <v>44672.536259771601</v>
      </c>
      <c r="D573" s="28" t="s">
        <v>9</v>
      </c>
      <c r="E573" s="28" t="s">
        <v>26</v>
      </c>
      <c r="F573" s="31">
        <v>101.5</v>
      </c>
      <c r="G573" s="28" t="s">
        <v>40</v>
      </c>
      <c r="H573" s="32">
        <v>100</v>
      </c>
      <c r="I573" s="33">
        <v>10150</v>
      </c>
      <c r="J573" s="28" t="s">
        <v>24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672</v>
      </c>
      <c r="C574" s="24">
        <v>44672.536259771601</v>
      </c>
      <c r="D574" s="22" t="s">
        <v>9</v>
      </c>
      <c r="E574" s="22" t="s">
        <v>26</v>
      </c>
      <c r="F574" s="25">
        <v>101.5</v>
      </c>
      <c r="G574" s="22" t="s">
        <v>40</v>
      </c>
      <c r="H574" s="26">
        <v>100</v>
      </c>
      <c r="I574" s="27">
        <v>10150</v>
      </c>
      <c r="J574" s="22" t="s">
        <v>24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672</v>
      </c>
      <c r="C575" s="30">
        <v>44672.537205965797</v>
      </c>
      <c r="D575" s="28" t="s">
        <v>9</v>
      </c>
      <c r="E575" s="28" t="s">
        <v>26</v>
      </c>
      <c r="F575" s="31">
        <v>101.5</v>
      </c>
      <c r="G575" s="28" t="s">
        <v>40</v>
      </c>
      <c r="H575" s="32">
        <v>100</v>
      </c>
      <c r="I575" s="33">
        <v>10150</v>
      </c>
      <c r="J575" s="28" t="s">
        <v>24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672</v>
      </c>
      <c r="C576" s="24">
        <v>44672.537597172799</v>
      </c>
      <c r="D576" s="22" t="s">
        <v>9</v>
      </c>
      <c r="E576" s="22" t="s">
        <v>26</v>
      </c>
      <c r="F576" s="25">
        <v>101.5</v>
      </c>
      <c r="G576" s="22" t="s">
        <v>40</v>
      </c>
      <c r="H576" s="26">
        <v>100</v>
      </c>
      <c r="I576" s="27">
        <v>10150</v>
      </c>
      <c r="J576" s="22" t="s">
        <v>24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672</v>
      </c>
      <c r="C577" s="30">
        <v>44672.537597172799</v>
      </c>
      <c r="D577" s="28" t="s">
        <v>9</v>
      </c>
      <c r="E577" s="28" t="s">
        <v>26</v>
      </c>
      <c r="F577" s="31">
        <v>101.5</v>
      </c>
      <c r="G577" s="28" t="s">
        <v>40</v>
      </c>
      <c r="H577" s="32">
        <v>98</v>
      </c>
      <c r="I577" s="33">
        <v>9947</v>
      </c>
      <c r="J577" s="28" t="s">
        <v>24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672</v>
      </c>
      <c r="C578" s="24">
        <v>44672.537597181399</v>
      </c>
      <c r="D578" s="22" t="s">
        <v>9</v>
      </c>
      <c r="E578" s="22" t="s">
        <v>26</v>
      </c>
      <c r="F578" s="25">
        <v>101.5</v>
      </c>
      <c r="G578" s="22" t="s">
        <v>40</v>
      </c>
      <c r="H578" s="26">
        <v>100</v>
      </c>
      <c r="I578" s="27">
        <v>10150</v>
      </c>
      <c r="J578" s="22" t="s">
        <v>24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672</v>
      </c>
      <c r="C579" s="30">
        <v>44672.537597265102</v>
      </c>
      <c r="D579" s="28" t="s">
        <v>9</v>
      </c>
      <c r="E579" s="28" t="s">
        <v>26</v>
      </c>
      <c r="F579" s="31">
        <v>101.48</v>
      </c>
      <c r="G579" s="28" t="s">
        <v>40</v>
      </c>
      <c r="H579" s="32">
        <v>683</v>
      </c>
      <c r="I579" s="33">
        <v>69310.84</v>
      </c>
      <c r="J579" s="28" t="s">
        <v>27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672</v>
      </c>
      <c r="C580" s="24">
        <v>44672.537597301802</v>
      </c>
      <c r="D580" s="22" t="s">
        <v>9</v>
      </c>
      <c r="E580" s="22" t="s">
        <v>26</v>
      </c>
      <c r="F580" s="25">
        <v>101.48</v>
      </c>
      <c r="G580" s="22" t="s">
        <v>40</v>
      </c>
      <c r="H580" s="26">
        <v>316</v>
      </c>
      <c r="I580" s="27">
        <v>32067.68</v>
      </c>
      <c r="J580" s="22" t="s">
        <v>27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672</v>
      </c>
      <c r="C581" s="30">
        <v>44672.538676744603</v>
      </c>
      <c r="D581" s="28" t="s">
        <v>9</v>
      </c>
      <c r="E581" s="28" t="s">
        <v>20</v>
      </c>
      <c r="F581" s="31">
        <v>9.8889999999999993</v>
      </c>
      <c r="G581" s="28" t="s">
        <v>40</v>
      </c>
      <c r="H581" s="32">
        <v>1025</v>
      </c>
      <c r="I581" s="33">
        <v>10136.23</v>
      </c>
      <c r="J581" s="28" t="s">
        <v>21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672</v>
      </c>
      <c r="C582" s="24">
        <v>44672.539141585199</v>
      </c>
      <c r="D582" s="22" t="s">
        <v>9</v>
      </c>
      <c r="E582" s="22" t="s">
        <v>26</v>
      </c>
      <c r="F582" s="25">
        <v>101.56</v>
      </c>
      <c r="G582" s="22" t="s">
        <v>40</v>
      </c>
      <c r="H582" s="26">
        <v>674</v>
      </c>
      <c r="I582" s="27">
        <v>68451.44</v>
      </c>
      <c r="J582" s="22" t="s">
        <v>22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672</v>
      </c>
      <c r="C583" s="30">
        <v>44672.539236149198</v>
      </c>
      <c r="D583" s="28" t="s">
        <v>9</v>
      </c>
      <c r="E583" s="28" t="s">
        <v>20</v>
      </c>
      <c r="F583" s="31">
        <v>9.891</v>
      </c>
      <c r="G583" s="28" t="s">
        <v>40</v>
      </c>
      <c r="H583" s="32">
        <v>898</v>
      </c>
      <c r="I583" s="33">
        <v>8882.1200000000008</v>
      </c>
      <c r="J583" s="28" t="s">
        <v>21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672</v>
      </c>
      <c r="C584" s="24">
        <v>44672.539289326502</v>
      </c>
      <c r="D584" s="22" t="s">
        <v>9</v>
      </c>
      <c r="E584" s="22" t="s">
        <v>26</v>
      </c>
      <c r="F584" s="25">
        <v>101.52</v>
      </c>
      <c r="G584" s="22" t="s">
        <v>40</v>
      </c>
      <c r="H584" s="26">
        <v>722</v>
      </c>
      <c r="I584" s="27">
        <v>73297.440000000002</v>
      </c>
      <c r="J584" s="22" t="s">
        <v>27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672</v>
      </c>
      <c r="C585" s="30">
        <v>44672.540069100098</v>
      </c>
      <c r="D585" s="28" t="s">
        <v>9</v>
      </c>
      <c r="E585" s="28" t="s">
        <v>20</v>
      </c>
      <c r="F585" s="31">
        <v>9.8930000000000007</v>
      </c>
      <c r="G585" s="28" t="s">
        <v>40</v>
      </c>
      <c r="H585" s="32">
        <v>340</v>
      </c>
      <c r="I585" s="33">
        <v>3363.62</v>
      </c>
      <c r="J585" s="28" t="s">
        <v>21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672</v>
      </c>
      <c r="C586" s="24">
        <v>44672.540069100301</v>
      </c>
      <c r="D586" s="22" t="s">
        <v>9</v>
      </c>
      <c r="E586" s="22" t="s">
        <v>20</v>
      </c>
      <c r="F586" s="25">
        <v>9.8930000000000007</v>
      </c>
      <c r="G586" s="22" t="s">
        <v>40</v>
      </c>
      <c r="H586" s="26">
        <v>587</v>
      </c>
      <c r="I586" s="27">
        <v>5807.19</v>
      </c>
      <c r="J586" s="22" t="s">
        <v>21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672</v>
      </c>
      <c r="C587" s="30">
        <v>44672.541456628103</v>
      </c>
      <c r="D587" s="28" t="s">
        <v>9</v>
      </c>
      <c r="E587" s="28" t="s">
        <v>26</v>
      </c>
      <c r="F587" s="31">
        <v>101.58</v>
      </c>
      <c r="G587" s="28" t="s">
        <v>40</v>
      </c>
      <c r="H587" s="32">
        <v>742</v>
      </c>
      <c r="I587" s="33">
        <v>75372.36</v>
      </c>
      <c r="J587" s="28" t="s">
        <v>22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672</v>
      </c>
      <c r="C588" s="24">
        <v>44672.542821086601</v>
      </c>
      <c r="D588" s="22" t="s">
        <v>9</v>
      </c>
      <c r="E588" s="22" t="s">
        <v>26</v>
      </c>
      <c r="F588" s="25">
        <v>101.52</v>
      </c>
      <c r="G588" s="22" t="s">
        <v>40</v>
      </c>
      <c r="H588" s="26">
        <v>767</v>
      </c>
      <c r="I588" s="27">
        <v>77865.84</v>
      </c>
      <c r="J588" s="22" t="s">
        <v>27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672</v>
      </c>
      <c r="C589" s="30">
        <v>44672.543235861202</v>
      </c>
      <c r="D589" s="28" t="s">
        <v>9</v>
      </c>
      <c r="E589" s="28" t="s">
        <v>20</v>
      </c>
      <c r="F589" s="31">
        <v>9.8879999999999999</v>
      </c>
      <c r="G589" s="28" t="s">
        <v>40</v>
      </c>
      <c r="H589" s="32">
        <v>1077</v>
      </c>
      <c r="I589" s="33">
        <v>10649.38</v>
      </c>
      <c r="J589" s="28" t="s">
        <v>21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672</v>
      </c>
      <c r="C590" s="24">
        <v>44672.544216998598</v>
      </c>
      <c r="D590" s="22" t="s">
        <v>9</v>
      </c>
      <c r="E590" s="22" t="s">
        <v>26</v>
      </c>
      <c r="F590" s="25">
        <v>101.5</v>
      </c>
      <c r="G590" s="22" t="s">
        <v>40</v>
      </c>
      <c r="H590" s="26">
        <v>775</v>
      </c>
      <c r="I590" s="27">
        <v>78662.5</v>
      </c>
      <c r="J590" s="22" t="s">
        <v>22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672</v>
      </c>
      <c r="C591" s="30">
        <v>44672.545521946697</v>
      </c>
      <c r="D591" s="28" t="s">
        <v>9</v>
      </c>
      <c r="E591" s="28" t="s">
        <v>26</v>
      </c>
      <c r="F591" s="31">
        <v>101.5</v>
      </c>
      <c r="G591" s="28" t="s">
        <v>40</v>
      </c>
      <c r="H591" s="32">
        <v>765</v>
      </c>
      <c r="I591" s="33">
        <v>77647.5</v>
      </c>
      <c r="J591" s="28" t="s">
        <v>24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672</v>
      </c>
      <c r="C592" s="24">
        <v>44672.545546580797</v>
      </c>
      <c r="D592" s="22" t="s">
        <v>9</v>
      </c>
      <c r="E592" s="22" t="s">
        <v>20</v>
      </c>
      <c r="F592" s="25">
        <v>9.8870000000000005</v>
      </c>
      <c r="G592" s="22" t="s">
        <v>40</v>
      </c>
      <c r="H592" s="26">
        <v>877</v>
      </c>
      <c r="I592" s="27">
        <v>8670.9</v>
      </c>
      <c r="J592" s="22" t="s">
        <v>22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672</v>
      </c>
      <c r="C593" s="30">
        <v>44672.546737895798</v>
      </c>
      <c r="D593" s="28" t="s">
        <v>9</v>
      </c>
      <c r="E593" s="28" t="s">
        <v>26</v>
      </c>
      <c r="F593" s="31">
        <v>101.56</v>
      </c>
      <c r="G593" s="28" t="s">
        <v>40</v>
      </c>
      <c r="H593" s="32">
        <v>747</v>
      </c>
      <c r="I593" s="33">
        <v>75865.320000000007</v>
      </c>
      <c r="J593" s="28" t="s">
        <v>27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672</v>
      </c>
      <c r="C594" s="24">
        <v>44672.547999738701</v>
      </c>
      <c r="D594" s="22" t="s">
        <v>9</v>
      </c>
      <c r="E594" s="22" t="s">
        <v>20</v>
      </c>
      <c r="F594" s="25">
        <v>9.9009999999999998</v>
      </c>
      <c r="G594" s="22" t="s">
        <v>40</v>
      </c>
      <c r="H594" s="26">
        <v>141</v>
      </c>
      <c r="I594" s="27">
        <v>1396.04</v>
      </c>
      <c r="J594" s="22" t="s">
        <v>21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672</v>
      </c>
      <c r="C595" s="30">
        <v>44672.547999757298</v>
      </c>
      <c r="D595" s="28" t="s">
        <v>9</v>
      </c>
      <c r="E595" s="28" t="s">
        <v>20</v>
      </c>
      <c r="F595" s="31">
        <v>9.9009999999999998</v>
      </c>
      <c r="G595" s="28" t="s">
        <v>40</v>
      </c>
      <c r="H595" s="32">
        <v>706</v>
      </c>
      <c r="I595" s="33">
        <v>6990.11</v>
      </c>
      <c r="J595" s="28" t="s">
        <v>21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672</v>
      </c>
      <c r="C596" s="24">
        <v>44672.548169720598</v>
      </c>
      <c r="D596" s="22" t="s">
        <v>9</v>
      </c>
      <c r="E596" s="22" t="s">
        <v>26</v>
      </c>
      <c r="F596" s="25">
        <v>101.62</v>
      </c>
      <c r="G596" s="22" t="s">
        <v>40</v>
      </c>
      <c r="H596" s="26">
        <v>809</v>
      </c>
      <c r="I596" s="27">
        <v>82210.58</v>
      </c>
      <c r="J596" s="22" t="s">
        <v>27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672</v>
      </c>
      <c r="C597" s="30">
        <v>44672.549389366097</v>
      </c>
      <c r="D597" s="28" t="s">
        <v>9</v>
      </c>
      <c r="E597" s="28" t="s">
        <v>20</v>
      </c>
      <c r="F597" s="31">
        <v>9.8989999999999991</v>
      </c>
      <c r="G597" s="28" t="s">
        <v>40</v>
      </c>
      <c r="H597" s="32">
        <v>913</v>
      </c>
      <c r="I597" s="33">
        <v>9037.7900000000009</v>
      </c>
      <c r="J597" s="28" t="s">
        <v>21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672</v>
      </c>
      <c r="C598" s="24">
        <v>44672.549389601998</v>
      </c>
      <c r="D598" s="22" t="s">
        <v>9</v>
      </c>
      <c r="E598" s="22" t="s">
        <v>26</v>
      </c>
      <c r="F598" s="25">
        <v>101.62</v>
      </c>
      <c r="G598" s="22" t="s">
        <v>40</v>
      </c>
      <c r="H598" s="26">
        <v>253</v>
      </c>
      <c r="I598" s="27">
        <v>25709.86</v>
      </c>
      <c r="J598" s="22" t="s">
        <v>27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672</v>
      </c>
      <c r="C599" s="30">
        <v>44672.549389602304</v>
      </c>
      <c r="D599" s="28" t="s">
        <v>9</v>
      </c>
      <c r="E599" s="28" t="s">
        <v>26</v>
      </c>
      <c r="F599" s="31">
        <v>101.62</v>
      </c>
      <c r="G599" s="28" t="s">
        <v>40</v>
      </c>
      <c r="H599" s="32">
        <v>451</v>
      </c>
      <c r="I599" s="33">
        <v>45830.62</v>
      </c>
      <c r="J599" s="28" t="s">
        <v>27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672</v>
      </c>
      <c r="C600" s="24">
        <v>44672.550083821501</v>
      </c>
      <c r="D600" s="22" t="s">
        <v>9</v>
      </c>
      <c r="E600" s="22" t="s">
        <v>28</v>
      </c>
      <c r="F600" s="25">
        <v>73.67</v>
      </c>
      <c r="G600" s="22" t="s">
        <v>40</v>
      </c>
      <c r="H600" s="26">
        <v>750</v>
      </c>
      <c r="I600" s="27">
        <v>55252.5</v>
      </c>
      <c r="J600" s="22" t="s">
        <v>29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672</v>
      </c>
      <c r="C601" s="30">
        <v>44672.551686455801</v>
      </c>
      <c r="D601" s="28" t="s">
        <v>9</v>
      </c>
      <c r="E601" s="28" t="s">
        <v>20</v>
      </c>
      <c r="F601" s="31">
        <v>9.8970000000000002</v>
      </c>
      <c r="G601" s="28" t="s">
        <v>40</v>
      </c>
      <c r="H601" s="32">
        <v>865</v>
      </c>
      <c r="I601" s="33">
        <v>8560.91</v>
      </c>
      <c r="J601" s="28" t="s">
        <v>22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672</v>
      </c>
      <c r="C602" s="24">
        <v>44672.551696802599</v>
      </c>
      <c r="D602" s="22" t="s">
        <v>9</v>
      </c>
      <c r="E602" s="22" t="s">
        <v>26</v>
      </c>
      <c r="F602" s="25">
        <v>101.6</v>
      </c>
      <c r="G602" s="22" t="s">
        <v>40</v>
      </c>
      <c r="H602" s="26">
        <v>145</v>
      </c>
      <c r="I602" s="27">
        <v>14732</v>
      </c>
      <c r="J602" s="22" t="s">
        <v>27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672</v>
      </c>
      <c r="C603" s="30">
        <v>44672.551696802802</v>
      </c>
      <c r="D603" s="28" t="s">
        <v>9</v>
      </c>
      <c r="E603" s="28" t="s">
        <v>26</v>
      </c>
      <c r="F603" s="31">
        <v>101.6</v>
      </c>
      <c r="G603" s="28" t="s">
        <v>40</v>
      </c>
      <c r="H603" s="32">
        <v>105</v>
      </c>
      <c r="I603" s="33">
        <v>10668</v>
      </c>
      <c r="J603" s="28" t="s">
        <v>27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672</v>
      </c>
      <c r="C604" s="24">
        <v>44672.5521371102</v>
      </c>
      <c r="D604" s="22" t="s">
        <v>9</v>
      </c>
      <c r="E604" s="22" t="s">
        <v>26</v>
      </c>
      <c r="F604" s="25">
        <v>101.66</v>
      </c>
      <c r="G604" s="22" t="s">
        <v>40</v>
      </c>
      <c r="H604" s="26">
        <v>100</v>
      </c>
      <c r="I604" s="27">
        <v>10166</v>
      </c>
      <c r="J604" s="22" t="s">
        <v>24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672</v>
      </c>
      <c r="C605" s="30">
        <v>44672.552137134597</v>
      </c>
      <c r="D605" s="28" t="s">
        <v>9</v>
      </c>
      <c r="E605" s="28" t="s">
        <v>26</v>
      </c>
      <c r="F605" s="31">
        <v>101.66</v>
      </c>
      <c r="G605" s="28" t="s">
        <v>40</v>
      </c>
      <c r="H605" s="32">
        <v>396</v>
      </c>
      <c r="I605" s="33">
        <v>40257.360000000001</v>
      </c>
      <c r="J605" s="28" t="s">
        <v>22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672</v>
      </c>
      <c r="C606" s="24">
        <v>44672.552137138002</v>
      </c>
      <c r="D606" s="22" t="s">
        <v>9</v>
      </c>
      <c r="E606" s="22" t="s">
        <v>26</v>
      </c>
      <c r="F606" s="25">
        <v>101.66</v>
      </c>
      <c r="G606" s="22" t="s">
        <v>40</v>
      </c>
      <c r="H606" s="26">
        <v>259</v>
      </c>
      <c r="I606" s="27">
        <v>26329.94</v>
      </c>
      <c r="J606" s="22" t="s">
        <v>22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672</v>
      </c>
      <c r="C607" s="30">
        <v>44672.552328339501</v>
      </c>
      <c r="D607" s="28" t="s">
        <v>9</v>
      </c>
      <c r="E607" s="28" t="s">
        <v>20</v>
      </c>
      <c r="F607" s="31">
        <v>9.9019999999999992</v>
      </c>
      <c r="G607" s="28" t="s">
        <v>40</v>
      </c>
      <c r="H607" s="32">
        <v>496</v>
      </c>
      <c r="I607" s="33">
        <v>4911.3900000000003</v>
      </c>
      <c r="J607" s="28" t="s">
        <v>21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672</v>
      </c>
      <c r="C608" s="24">
        <v>44672.552328417703</v>
      </c>
      <c r="D608" s="22" t="s">
        <v>9</v>
      </c>
      <c r="E608" s="22" t="s">
        <v>20</v>
      </c>
      <c r="F608" s="25">
        <v>9.9019999999999992</v>
      </c>
      <c r="G608" s="22" t="s">
        <v>40</v>
      </c>
      <c r="H608" s="26">
        <v>392</v>
      </c>
      <c r="I608" s="27">
        <v>3881.58</v>
      </c>
      <c r="J608" s="22" t="s">
        <v>21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672</v>
      </c>
      <c r="C609" s="30">
        <v>44672.553264722301</v>
      </c>
      <c r="D609" s="28" t="s">
        <v>9</v>
      </c>
      <c r="E609" s="28" t="s">
        <v>26</v>
      </c>
      <c r="F609" s="31">
        <v>101.72</v>
      </c>
      <c r="G609" s="28" t="s">
        <v>40</v>
      </c>
      <c r="H609" s="32">
        <v>330</v>
      </c>
      <c r="I609" s="33">
        <v>33567.599999999999</v>
      </c>
      <c r="J609" s="28" t="s">
        <v>27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672</v>
      </c>
      <c r="C610" s="24">
        <v>44672.553799662703</v>
      </c>
      <c r="D610" s="22" t="s">
        <v>9</v>
      </c>
      <c r="E610" s="22" t="s">
        <v>26</v>
      </c>
      <c r="F610" s="25">
        <v>101.76</v>
      </c>
      <c r="G610" s="22" t="s">
        <v>40</v>
      </c>
      <c r="H610" s="26">
        <v>100</v>
      </c>
      <c r="I610" s="27">
        <v>10176</v>
      </c>
      <c r="J610" s="22" t="s">
        <v>24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672</v>
      </c>
      <c r="C611" s="30">
        <v>44672.553823627502</v>
      </c>
      <c r="D611" s="28" t="s">
        <v>9</v>
      </c>
      <c r="E611" s="28" t="s">
        <v>20</v>
      </c>
      <c r="F611" s="31">
        <v>9.9120000000000008</v>
      </c>
      <c r="G611" s="28" t="s">
        <v>40</v>
      </c>
      <c r="H611" s="32">
        <v>912</v>
      </c>
      <c r="I611" s="33">
        <v>9039.74</v>
      </c>
      <c r="J611" s="28" t="s">
        <v>23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672</v>
      </c>
      <c r="C612" s="24">
        <v>44672.553975619099</v>
      </c>
      <c r="D612" s="22" t="s">
        <v>9</v>
      </c>
      <c r="E612" s="22" t="s">
        <v>26</v>
      </c>
      <c r="F612" s="25">
        <v>101.76</v>
      </c>
      <c r="G612" s="22" t="s">
        <v>40</v>
      </c>
      <c r="H612" s="26">
        <v>622</v>
      </c>
      <c r="I612" s="27">
        <v>63294.720000000001</v>
      </c>
      <c r="J612" s="22" t="s">
        <v>27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672</v>
      </c>
      <c r="C613" s="30">
        <v>44672.554281300501</v>
      </c>
      <c r="D613" s="28" t="s">
        <v>9</v>
      </c>
      <c r="E613" s="28" t="s">
        <v>26</v>
      </c>
      <c r="F613" s="31">
        <v>101.72</v>
      </c>
      <c r="G613" s="28" t="s">
        <v>40</v>
      </c>
      <c r="H613" s="32">
        <v>100</v>
      </c>
      <c r="I613" s="33">
        <v>10172</v>
      </c>
      <c r="J613" s="28" t="s">
        <v>24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672</v>
      </c>
      <c r="C614" s="24">
        <v>44672.554291392902</v>
      </c>
      <c r="D614" s="22" t="s">
        <v>9</v>
      </c>
      <c r="E614" s="22" t="s">
        <v>26</v>
      </c>
      <c r="F614" s="25">
        <v>101.72</v>
      </c>
      <c r="G614" s="22" t="s">
        <v>40</v>
      </c>
      <c r="H614" s="26">
        <v>100</v>
      </c>
      <c r="I614" s="27">
        <v>10172</v>
      </c>
      <c r="J614" s="22" t="s">
        <v>24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672</v>
      </c>
      <c r="C615" s="30">
        <v>44672.554296457398</v>
      </c>
      <c r="D615" s="28" t="s">
        <v>9</v>
      </c>
      <c r="E615" s="28" t="s">
        <v>26</v>
      </c>
      <c r="F615" s="31">
        <v>101.72</v>
      </c>
      <c r="G615" s="28" t="s">
        <v>40</v>
      </c>
      <c r="H615" s="32">
        <v>100</v>
      </c>
      <c r="I615" s="33">
        <v>10172</v>
      </c>
      <c r="J615" s="28" t="s">
        <v>24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672</v>
      </c>
      <c r="C616" s="24">
        <v>44672.555363427098</v>
      </c>
      <c r="D616" s="22" t="s">
        <v>9</v>
      </c>
      <c r="E616" s="22" t="s">
        <v>26</v>
      </c>
      <c r="F616" s="25">
        <v>101.74</v>
      </c>
      <c r="G616" s="22" t="s">
        <v>40</v>
      </c>
      <c r="H616" s="26">
        <v>500</v>
      </c>
      <c r="I616" s="27">
        <v>50870</v>
      </c>
      <c r="J616" s="22" t="s">
        <v>27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672</v>
      </c>
      <c r="C617" s="30">
        <v>44672.555363427302</v>
      </c>
      <c r="D617" s="28" t="s">
        <v>9</v>
      </c>
      <c r="E617" s="28" t="s">
        <v>26</v>
      </c>
      <c r="F617" s="31">
        <v>101.74</v>
      </c>
      <c r="G617" s="28" t="s">
        <v>40</v>
      </c>
      <c r="H617" s="32">
        <v>290</v>
      </c>
      <c r="I617" s="33">
        <v>29504.6</v>
      </c>
      <c r="J617" s="28" t="s">
        <v>27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672</v>
      </c>
      <c r="C618" s="24">
        <v>44672.555363548003</v>
      </c>
      <c r="D618" s="22" t="s">
        <v>9</v>
      </c>
      <c r="E618" s="22" t="s">
        <v>20</v>
      </c>
      <c r="F618" s="25">
        <v>9.9120000000000008</v>
      </c>
      <c r="G618" s="22" t="s">
        <v>40</v>
      </c>
      <c r="H618" s="26">
        <v>304</v>
      </c>
      <c r="I618" s="27">
        <v>3013.25</v>
      </c>
      <c r="J618" s="22" t="s">
        <v>22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672</v>
      </c>
      <c r="C619" s="30">
        <v>44672.556076262801</v>
      </c>
      <c r="D619" s="28" t="s">
        <v>9</v>
      </c>
      <c r="E619" s="28" t="s">
        <v>20</v>
      </c>
      <c r="F619" s="31">
        <v>9.91</v>
      </c>
      <c r="G619" s="28" t="s">
        <v>40</v>
      </c>
      <c r="H619" s="32">
        <v>893</v>
      </c>
      <c r="I619" s="33">
        <v>8849.6299999999992</v>
      </c>
      <c r="J619" s="28" t="s">
        <v>22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672</v>
      </c>
      <c r="C620" s="24">
        <v>44672.556660338203</v>
      </c>
      <c r="D620" s="22" t="s">
        <v>9</v>
      </c>
      <c r="E620" s="22" t="s">
        <v>26</v>
      </c>
      <c r="F620" s="25">
        <v>101.72</v>
      </c>
      <c r="G620" s="22" t="s">
        <v>40</v>
      </c>
      <c r="H620" s="26">
        <v>931</v>
      </c>
      <c r="I620" s="27">
        <v>94701.32</v>
      </c>
      <c r="J620" s="22" t="s">
        <v>27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672</v>
      </c>
      <c r="C621" s="30">
        <v>44672.556755275698</v>
      </c>
      <c r="D621" s="28" t="s">
        <v>9</v>
      </c>
      <c r="E621" s="28" t="s">
        <v>28</v>
      </c>
      <c r="F621" s="31">
        <v>73.739999999999995</v>
      </c>
      <c r="G621" s="28" t="s">
        <v>40</v>
      </c>
      <c r="H621" s="32">
        <v>1262</v>
      </c>
      <c r="I621" s="33">
        <v>93059.88</v>
      </c>
      <c r="J621" s="28" t="s">
        <v>29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672</v>
      </c>
      <c r="C622" s="24">
        <v>44672.556885337101</v>
      </c>
      <c r="D622" s="22" t="s">
        <v>9</v>
      </c>
      <c r="E622" s="22" t="s">
        <v>26</v>
      </c>
      <c r="F622" s="25">
        <v>101.66</v>
      </c>
      <c r="G622" s="22" t="s">
        <v>40</v>
      </c>
      <c r="H622" s="26">
        <v>100</v>
      </c>
      <c r="I622" s="27">
        <v>10166</v>
      </c>
      <c r="J622" s="22" t="s">
        <v>24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672</v>
      </c>
      <c r="C623" s="30">
        <v>44672.556885480997</v>
      </c>
      <c r="D623" s="28" t="s">
        <v>9</v>
      </c>
      <c r="E623" s="28" t="s">
        <v>26</v>
      </c>
      <c r="F623" s="31">
        <v>101.66</v>
      </c>
      <c r="G623" s="28" t="s">
        <v>40</v>
      </c>
      <c r="H623" s="32">
        <v>304</v>
      </c>
      <c r="I623" s="33">
        <v>30904.639999999999</v>
      </c>
      <c r="J623" s="28" t="s">
        <v>27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672</v>
      </c>
      <c r="C624" s="24">
        <v>44672.55689819</v>
      </c>
      <c r="D624" s="22" t="s">
        <v>9</v>
      </c>
      <c r="E624" s="22" t="s">
        <v>26</v>
      </c>
      <c r="F624" s="25">
        <v>101.66</v>
      </c>
      <c r="G624" s="22" t="s">
        <v>40</v>
      </c>
      <c r="H624" s="26">
        <v>100</v>
      </c>
      <c r="I624" s="27">
        <v>10166</v>
      </c>
      <c r="J624" s="22" t="s">
        <v>24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672</v>
      </c>
      <c r="C625" s="30">
        <v>44672.556903288903</v>
      </c>
      <c r="D625" s="28" t="s">
        <v>9</v>
      </c>
      <c r="E625" s="28" t="s">
        <v>26</v>
      </c>
      <c r="F625" s="31">
        <v>101.66</v>
      </c>
      <c r="G625" s="28" t="s">
        <v>40</v>
      </c>
      <c r="H625" s="32">
        <v>100</v>
      </c>
      <c r="I625" s="33">
        <v>10166</v>
      </c>
      <c r="J625" s="28" t="s">
        <v>24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672</v>
      </c>
      <c r="C626" s="24">
        <v>44672.556908359802</v>
      </c>
      <c r="D626" s="22" t="s">
        <v>9</v>
      </c>
      <c r="E626" s="22" t="s">
        <v>26</v>
      </c>
      <c r="F626" s="25">
        <v>101.66</v>
      </c>
      <c r="G626" s="22" t="s">
        <v>40</v>
      </c>
      <c r="H626" s="26">
        <v>69</v>
      </c>
      <c r="I626" s="27">
        <v>7014.54</v>
      </c>
      <c r="J626" s="22" t="s">
        <v>24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672</v>
      </c>
      <c r="C627" s="30">
        <v>44672.558331344801</v>
      </c>
      <c r="D627" s="28" t="s">
        <v>9</v>
      </c>
      <c r="E627" s="28" t="s">
        <v>20</v>
      </c>
      <c r="F627" s="31">
        <v>9.907</v>
      </c>
      <c r="G627" s="28" t="s">
        <v>40</v>
      </c>
      <c r="H627" s="32">
        <v>496</v>
      </c>
      <c r="I627" s="33">
        <v>4913.87</v>
      </c>
      <c r="J627" s="28" t="s">
        <v>21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672</v>
      </c>
      <c r="C628" s="24">
        <v>44672.558331366301</v>
      </c>
      <c r="D628" s="22" t="s">
        <v>9</v>
      </c>
      <c r="E628" s="22" t="s">
        <v>20</v>
      </c>
      <c r="F628" s="25">
        <v>9.907</v>
      </c>
      <c r="G628" s="22" t="s">
        <v>40</v>
      </c>
      <c r="H628" s="26">
        <v>378</v>
      </c>
      <c r="I628" s="27">
        <v>3744.85</v>
      </c>
      <c r="J628" s="22" t="s">
        <v>21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672</v>
      </c>
      <c r="C629" s="30">
        <v>44672.558577861899</v>
      </c>
      <c r="D629" s="28" t="s">
        <v>9</v>
      </c>
      <c r="E629" s="28" t="s">
        <v>26</v>
      </c>
      <c r="F629" s="31">
        <v>101.62</v>
      </c>
      <c r="G629" s="28" t="s">
        <v>40</v>
      </c>
      <c r="H629" s="32">
        <v>854</v>
      </c>
      <c r="I629" s="33">
        <v>86783.48</v>
      </c>
      <c r="J629" s="28" t="s">
        <v>27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672</v>
      </c>
      <c r="C630" s="24">
        <v>44672.561075272199</v>
      </c>
      <c r="D630" s="22" t="s">
        <v>9</v>
      </c>
      <c r="E630" s="22" t="s">
        <v>26</v>
      </c>
      <c r="F630" s="25">
        <v>101.68</v>
      </c>
      <c r="G630" s="22" t="s">
        <v>40</v>
      </c>
      <c r="H630" s="26">
        <v>708</v>
      </c>
      <c r="I630" s="27">
        <v>71989.440000000002</v>
      </c>
      <c r="J630" s="22" t="s">
        <v>27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672</v>
      </c>
      <c r="C631" s="30">
        <v>44672.561568767102</v>
      </c>
      <c r="D631" s="28" t="s">
        <v>9</v>
      </c>
      <c r="E631" s="28" t="s">
        <v>20</v>
      </c>
      <c r="F631" s="31">
        <v>9.9109999999999996</v>
      </c>
      <c r="G631" s="28" t="s">
        <v>40</v>
      </c>
      <c r="H631" s="32">
        <v>1069</v>
      </c>
      <c r="I631" s="33">
        <v>10594.86</v>
      </c>
      <c r="J631" s="28" t="s">
        <v>22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672</v>
      </c>
      <c r="C632" s="24">
        <v>44672.562305538602</v>
      </c>
      <c r="D632" s="22" t="s">
        <v>9</v>
      </c>
      <c r="E632" s="22" t="s">
        <v>26</v>
      </c>
      <c r="F632" s="25">
        <v>101.72</v>
      </c>
      <c r="G632" s="22" t="s">
        <v>40</v>
      </c>
      <c r="H632" s="26">
        <v>707</v>
      </c>
      <c r="I632" s="27">
        <v>71916.039999999994</v>
      </c>
      <c r="J632" s="22" t="s">
        <v>27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672</v>
      </c>
      <c r="C633" s="30">
        <v>44672.562457285698</v>
      </c>
      <c r="D633" s="28" t="s">
        <v>9</v>
      </c>
      <c r="E633" s="28" t="s">
        <v>20</v>
      </c>
      <c r="F633" s="31">
        <v>9.9160000000000004</v>
      </c>
      <c r="G633" s="28" t="s">
        <v>40</v>
      </c>
      <c r="H633" s="32">
        <v>959</v>
      </c>
      <c r="I633" s="33">
        <v>9509.44</v>
      </c>
      <c r="J633" s="28" t="s">
        <v>22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672</v>
      </c>
      <c r="C634" s="24">
        <v>44672.5627324745</v>
      </c>
      <c r="D634" s="22" t="s">
        <v>9</v>
      </c>
      <c r="E634" s="22" t="s">
        <v>26</v>
      </c>
      <c r="F634" s="25">
        <v>101.68</v>
      </c>
      <c r="G634" s="22" t="s">
        <v>40</v>
      </c>
      <c r="H634" s="26">
        <v>694</v>
      </c>
      <c r="I634" s="27">
        <v>70565.919999999998</v>
      </c>
      <c r="J634" s="22" t="s">
        <v>27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672</v>
      </c>
      <c r="C635" s="30">
        <v>44672.563140225902</v>
      </c>
      <c r="D635" s="28" t="s">
        <v>9</v>
      </c>
      <c r="E635" s="28" t="s">
        <v>26</v>
      </c>
      <c r="F635" s="31">
        <v>101.64</v>
      </c>
      <c r="G635" s="28" t="s">
        <v>40</v>
      </c>
      <c r="H635" s="32">
        <v>61</v>
      </c>
      <c r="I635" s="33">
        <v>6200.04</v>
      </c>
      <c r="J635" s="28" t="s">
        <v>22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672</v>
      </c>
      <c r="C636" s="24">
        <v>44672.5631402375</v>
      </c>
      <c r="D636" s="22" t="s">
        <v>9</v>
      </c>
      <c r="E636" s="22" t="s">
        <v>26</v>
      </c>
      <c r="F636" s="25">
        <v>101.64</v>
      </c>
      <c r="G636" s="22" t="s">
        <v>40</v>
      </c>
      <c r="H636" s="26">
        <v>231</v>
      </c>
      <c r="I636" s="27">
        <v>23478.84</v>
      </c>
      <c r="J636" s="22" t="s">
        <v>22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672</v>
      </c>
      <c r="C637" s="30">
        <v>44672.563140238402</v>
      </c>
      <c r="D637" s="28" t="s">
        <v>9</v>
      </c>
      <c r="E637" s="28" t="s">
        <v>26</v>
      </c>
      <c r="F637" s="31">
        <v>101.64</v>
      </c>
      <c r="G637" s="28" t="s">
        <v>40</v>
      </c>
      <c r="H637" s="32">
        <v>198</v>
      </c>
      <c r="I637" s="33">
        <v>20124.72</v>
      </c>
      <c r="J637" s="28" t="s">
        <v>22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672</v>
      </c>
      <c r="C638" s="24">
        <v>44672.563140337297</v>
      </c>
      <c r="D638" s="22" t="s">
        <v>9</v>
      </c>
      <c r="E638" s="22" t="s">
        <v>20</v>
      </c>
      <c r="F638" s="25">
        <v>9.91</v>
      </c>
      <c r="G638" s="22" t="s">
        <v>40</v>
      </c>
      <c r="H638" s="26">
        <v>872</v>
      </c>
      <c r="I638" s="27">
        <v>8641.52</v>
      </c>
      <c r="J638" s="22" t="s">
        <v>21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672</v>
      </c>
      <c r="C639" s="30">
        <v>44672.563140755999</v>
      </c>
      <c r="D639" s="28" t="s">
        <v>9</v>
      </c>
      <c r="E639" s="28" t="s">
        <v>26</v>
      </c>
      <c r="F639" s="31">
        <v>101.64</v>
      </c>
      <c r="G639" s="28" t="s">
        <v>40</v>
      </c>
      <c r="H639" s="32">
        <v>189</v>
      </c>
      <c r="I639" s="33">
        <v>19209.96</v>
      </c>
      <c r="J639" s="28" t="s">
        <v>22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672</v>
      </c>
      <c r="C640" s="24">
        <v>44672.564762920098</v>
      </c>
      <c r="D640" s="22" t="s">
        <v>9</v>
      </c>
      <c r="E640" s="22" t="s">
        <v>26</v>
      </c>
      <c r="F640" s="25">
        <v>101.64</v>
      </c>
      <c r="G640" s="22" t="s">
        <v>40</v>
      </c>
      <c r="H640" s="26">
        <v>209</v>
      </c>
      <c r="I640" s="27">
        <v>21242.76</v>
      </c>
      <c r="J640" s="22" t="s">
        <v>22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672</v>
      </c>
      <c r="C641" s="30">
        <v>44672.564762930197</v>
      </c>
      <c r="D641" s="28" t="s">
        <v>9</v>
      </c>
      <c r="E641" s="28" t="s">
        <v>26</v>
      </c>
      <c r="F641" s="31">
        <v>101.64</v>
      </c>
      <c r="G641" s="28" t="s">
        <v>40</v>
      </c>
      <c r="H641" s="32">
        <v>273</v>
      </c>
      <c r="I641" s="33">
        <v>27747.72</v>
      </c>
      <c r="J641" s="28" t="s">
        <v>22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672</v>
      </c>
      <c r="C642" s="24">
        <v>44672.564763051399</v>
      </c>
      <c r="D642" s="22" t="s">
        <v>9</v>
      </c>
      <c r="E642" s="22" t="s">
        <v>26</v>
      </c>
      <c r="F642" s="25">
        <v>101.64</v>
      </c>
      <c r="G642" s="22" t="s">
        <v>40</v>
      </c>
      <c r="H642" s="26">
        <v>204</v>
      </c>
      <c r="I642" s="27">
        <v>20734.560000000001</v>
      </c>
      <c r="J642" s="22" t="s">
        <v>27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672</v>
      </c>
      <c r="C643" s="30">
        <v>44672.565165471802</v>
      </c>
      <c r="D643" s="28" t="s">
        <v>9</v>
      </c>
      <c r="E643" s="28" t="s">
        <v>20</v>
      </c>
      <c r="F643" s="31">
        <v>9.907</v>
      </c>
      <c r="G643" s="28" t="s">
        <v>40</v>
      </c>
      <c r="H643" s="32">
        <v>843</v>
      </c>
      <c r="I643" s="33">
        <v>8351.6</v>
      </c>
      <c r="J643" s="28" t="s">
        <v>21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672</v>
      </c>
      <c r="C644" s="24">
        <v>44672.566117872499</v>
      </c>
      <c r="D644" s="22" t="s">
        <v>9</v>
      </c>
      <c r="E644" s="22" t="s">
        <v>26</v>
      </c>
      <c r="F644" s="25">
        <v>101.6</v>
      </c>
      <c r="G644" s="22" t="s">
        <v>40</v>
      </c>
      <c r="H644" s="26">
        <v>500</v>
      </c>
      <c r="I644" s="27">
        <v>50800</v>
      </c>
      <c r="J644" s="22" t="s">
        <v>27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672</v>
      </c>
      <c r="C645" s="30">
        <v>44672.566117872702</v>
      </c>
      <c r="D645" s="28" t="s">
        <v>9</v>
      </c>
      <c r="E645" s="28" t="s">
        <v>26</v>
      </c>
      <c r="F645" s="31">
        <v>101.6</v>
      </c>
      <c r="G645" s="28" t="s">
        <v>40</v>
      </c>
      <c r="H645" s="32">
        <v>264</v>
      </c>
      <c r="I645" s="33">
        <v>26822.400000000001</v>
      </c>
      <c r="J645" s="28" t="s">
        <v>27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672</v>
      </c>
      <c r="C646" s="24">
        <v>44672.568433066299</v>
      </c>
      <c r="D646" s="22" t="s">
        <v>9</v>
      </c>
      <c r="E646" s="22" t="s">
        <v>20</v>
      </c>
      <c r="F646" s="25">
        <v>9.9090000000000007</v>
      </c>
      <c r="G646" s="22" t="s">
        <v>40</v>
      </c>
      <c r="H646" s="26">
        <v>494</v>
      </c>
      <c r="I646" s="27">
        <v>4895.05</v>
      </c>
      <c r="J646" s="22" t="s">
        <v>21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672</v>
      </c>
      <c r="C647" s="30">
        <v>44672.568838307197</v>
      </c>
      <c r="D647" s="28" t="s">
        <v>9</v>
      </c>
      <c r="E647" s="28" t="s">
        <v>26</v>
      </c>
      <c r="F647" s="31">
        <v>101.68</v>
      </c>
      <c r="G647" s="28" t="s">
        <v>40</v>
      </c>
      <c r="H647" s="32">
        <v>773</v>
      </c>
      <c r="I647" s="33">
        <v>78598.64</v>
      </c>
      <c r="J647" s="28" t="s">
        <v>22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672</v>
      </c>
      <c r="C648" s="24">
        <v>44672.568848083298</v>
      </c>
      <c r="D648" s="22" t="s">
        <v>9</v>
      </c>
      <c r="E648" s="22" t="s">
        <v>20</v>
      </c>
      <c r="F648" s="25">
        <v>9.91</v>
      </c>
      <c r="G648" s="22" t="s">
        <v>40</v>
      </c>
      <c r="H648" s="26">
        <v>899</v>
      </c>
      <c r="I648" s="27">
        <v>8909.09</v>
      </c>
      <c r="J648" s="22" t="s">
        <v>21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672</v>
      </c>
      <c r="C649" s="30">
        <v>44672.570618891099</v>
      </c>
      <c r="D649" s="28" t="s">
        <v>9</v>
      </c>
      <c r="E649" s="28" t="s">
        <v>26</v>
      </c>
      <c r="F649" s="31">
        <v>101.74</v>
      </c>
      <c r="G649" s="28" t="s">
        <v>40</v>
      </c>
      <c r="H649" s="32">
        <v>133</v>
      </c>
      <c r="I649" s="33">
        <v>13531.42</v>
      </c>
      <c r="J649" s="28" t="s">
        <v>27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672</v>
      </c>
      <c r="C650" s="24">
        <v>44672.570618891397</v>
      </c>
      <c r="D650" s="22" t="s">
        <v>9</v>
      </c>
      <c r="E650" s="22" t="s">
        <v>26</v>
      </c>
      <c r="F650" s="25">
        <v>101.74</v>
      </c>
      <c r="G650" s="22" t="s">
        <v>40</v>
      </c>
      <c r="H650" s="26">
        <v>734</v>
      </c>
      <c r="I650" s="27">
        <v>74677.16</v>
      </c>
      <c r="J650" s="22" t="s">
        <v>27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672</v>
      </c>
      <c r="C651" s="30">
        <v>44672.572225803298</v>
      </c>
      <c r="D651" s="28" t="s">
        <v>9</v>
      </c>
      <c r="E651" s="28" t="s">
        <v>20</v>
      </c>
      <c r="F651" s="31">
        <v>9.9209999999999994</v>
      </c>
      <c r="G651" s="28" t="s">
        <v>40</v>
      </c>
      <c r="H651" s="32">
        <v>1024</v>
      </c>
      <c r="I651" s="33">
        <v>10159.1</v>
      </c>
      <c r="J651" s="28" t="s">
        <v>21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672</v>
      </c>
      <c r="C652" s="24">
        <v>44672.572225803997</v>
      </c>
      <c r="D652" s="22" t="s">
        <v>9</v>
      </c>
      <c r="E652" s="22" t="s">
        <v>26</v>
      </c>
      <c r="F652" s="25">
        <v>101.78</v>
      </c>
      <c r="G652" s="22" t="s">
        <v>40</v>
      </c>
      <c r="H652" s="26">
        <v>762</v>
      </c>
      <c r="I652" s="27">
        <v>77556.36</v>
      </c>
      <c r="J652" s="22" t="s">
        <v>27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672</v>
      </c>
      <c r="C653" s="30">
        <v>44672.5722263934</v>
      </c>
      <c r="D653" s="28" t="s">
        <v>9</v>
      </c>
      <c r="E653" s="28" t="s">
        <v>20</v>
      </c>
      <c r="F653" s="31">
        <v>9.92</v>
      </c>
      <c r="G653" s="28" t="s">
        <v>40</v>
      </c>
      <c r="H653" s="32">
        <v>992</v>
      </c>
      <c r="I653" s="33">
        <v>9840.64</v>
      </c>
      <c r="J653" s="28" t="s">
        <v>21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672</v>
      </c>
      <c r="C654" s="24">
        <v>44672.573525370201</v>
      </c>
      <c r="D654" s="22" t="s">
        <v>9</v>
      </c>
      <c r="E654" s="22" t="s">
        <v>26</v>
      </c>
      <c r="F654" s="25">
        <v>101.84</v>
      </c>
      <c r="G654" s="22" t="s">
        <v>40</v>
      </c>
      <c r="H654" s="26">
        <v>293</v>
      </c>
      <c r="I654" s="27">
        <v>29839.119999999999</v>
      </c>
      <c r="J654" s="22" t="s">
        <v>27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672</v>
      </c>
      <c r="C655" s="30">
        <v>44672.573525370499</v>
      </c>
      <c r="D655" s="28" t="s">
        <v>9</v>
      </c>
      <c r="E655" s="28" t="s">
        <v>26</v>
      </c>
      <c r="F655" s="31">
        <v>101.84</v>
      </c>
      <c r="G655" s="28" t="s">
        <v>40</v>
      </c>
      <c r="H655" s="32">
        <v>467</v>
      </c>
      <c r="I655" s="33">
        <v>47559.28</v>
      </c>
      <c r="J655" s="28" t="s">
        <v>27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672</v>
      </c>
      <c r="C656" s="24">
        <v>44672.574181965399</v>
      </c>
      <c r="D656" s="22" t="s">
        <v>9</v>
      </c>
      <c r="E656" s="22" t="s">
        <v>20</v>
      </c>
      <c r="F656" s="25">
        <v>9.9260000000000002</v>
      </c>
      <c r="G656" s="22" t="s">
        <v>40</v>
      </c>
      <c r="H656" s="26">
        <v>846</v>
      </c>
      <c r="I656" s="27">
        <v>8397.4</v>
      </c>
      <c r="J656" s="22" t="s">
        <v>21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672</v>
      </c>
      <c r="C657" s="30">
        <v>44672.574182262302</v>
      </c>
      <c r="D657" s="28" t="s">
        <v>9</v>
      </c>
      <c r="E657" s="28" t="s">
        <v>26</v>
      </c>
      <c r="F657" s="31">
        <v>101.86</v>
      </c>
      <c r="G657" s="28" t="s">
        <v>40</v>
      </c>
      <c r="H657" s="32">
        <v>841</v>
      </c>
      <c r="I657" s="33">
        <v>85664.26</v>
      </c>
      <c r="J657" s="28" t="s">
        <v>27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672</v>
      </c>
      <c r="C658" s="24">
        <v>44672.574182262601</v>
      </c>
      <c r="D658" s="22" t="s">
        <v>9</v>
      </c>
      <c r="E658" s="22" t="s">
        <v>26</v>
      </c>
      <c r="F658" s="25">
        <v>101.86</v>
      </c>
      <c r="G658" s="22" t="s">
        <v>40</v>
      </c>
      <c r="H658" s="26">
        <v>808</v>
      </c>
      <c r="I658" s="27">
        <v>82302.880000000005</v>
      </c>
      <c r="J658" s="22" t="s">
        <v>27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672</v>
      </c>
      <c r="C659" s="30">
        <v>44672.574182752403</v>
      </c>
      <c r="D659" s="28" t="s">
        <v>9</v>
      </c>
      <c r="E659" s="28" t="s">
        <v>28</v>
      </c>
      <c r="F659" s="31">
        <v>73.849999999999994</v>
      </c>
      <c r="G659" s="28" t="s">
        <v>40</v>
      </c>
      <c r="H659" s="32">
        <v>837</v>
      </c>
      <c r="I659" s="33">
        <v>61812.45</v>
      </c>
      <c r="J659" s="28" t="s">
        <v>29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672</v>
      </c>
      <c r="C660" s="24">
        <v>44672.5741827526</v>
      </c>
      <c r="D660" s="22" t="s">
        <v>9</v>
      </c>
      <c r="E660" s="22" t="s">
        <v>28</v>
      </c>
      <c r="F660" s="25">
        <v>73.849999999999994</v>
      </c>
      <c r="G660" s="22" t="s">
        <v>40</v>
      </c>
      <c r="H660" s="26">
        <v>99</v>
      </c>
      <c r="I660" s="27">
        <v>7311.15</v>
      </c>
      <c r="J660" s="22" t="s">
        <v>29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672</v>
      </c>
      <c r="C661" s="30">
        <v>44672.5775100643</v>
      </c>
      <c r="D661" s="28" t="s">
        <v>9</v>
      </c>
      <c r="E661" s="28" t="s">
        <v>20</v>
      </c>
      <c r="F661" s="31">
        <v>9.9239999999999995</v>
      </c>
      <c r="G661" s="28" t="s">
        <v>40</v>
      </c>
      <c r="H661" s="32">
        <v>909</v>
      </c>
      <c r="I661" s="33">
        <v>9020.92</v>
      </c>
      <c r="J661" s="28" t="s">
        <v>21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672</v>
      </c>
      <c r="C662" s="24">
        <v>44672.577691238403</v>
      </c>
      <c r="D662" s="22" t="s">
        <v>9</v>
      </c>
      <c r="E662" s="22" t="s">
        <v>20</v>
      </c>
      <c r="F662" s="25">
        <v>9.923</v>
      </c>
      <c r="G662" s="22" t="s">
        <v>40</v>
      </c>
      <c r="H662" s="26">
        <v>899</v>
      </c>
      <c r="I662" s="27">
        <v>8920.7800000000007</v>
      </c>
      <c r="J662" s="22" t="s">
        <v>21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672</v>
      </c>
      <c r="C663" s="30">
        <v>44672.577691238803</v>
      </c>
      <c r="D663" s="28" t="s">
        <v>9</v>
      </c>
      <c r="E663" s="28" t="s">
        <v>26</v>
      </c>
      <c r="F663" s="31">
        <v>101.84</v>
      </c>
      <c r="G663" s="28" t="s">
        <v>40</v>
      </c>
      <c r="H663" s="32">
        <v>82</v>
      </c>
      <c r="I663" s="33">
        <v>8350.8799999999992</v>
      </c>
      <c r="J663" s="28" t="s">
        <v>27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672</v>
      </c>
      <c r="C664" s="24">
        <v>44672.577691238897</v>
      </c>
      <c r="D664" s="22" t="s">
        <v>9</v>
      </c>
      <c r="E664" s="22" t="s">
        <v>26</v>
      </c>
      <c r="F664" s="25">
        <v>101.84</v>
      </c>
      <c r="G664" s="22" t="s">
        <v>40</v>
      </c>
      <c r="H664" s="26">
        <v>600</v>
      </c>
      <c r="I664" s="27">
        <v>61104</v>
      </c>
      <c r="J664" s="22" t="s">
        <v>27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672</v>
      </c>
      <c r="C665" s="30">
        <v>44672.577691294202</v>
      </c>
      <c r="D665" s="28" t="s">
        <v>9</v>
      </c>
      <c r="E665" s="28" t="s">
        <v>26</v>
      </c>
      <c r="F665" s="31">
        <v>101.84</v>
      </c>
      <c r="G665" s="28" t="s">
        <v>40</v>
      </c>
      <c r="H665" s="32">
        <v>124</v>
      </c>
      <c r="I665" s="33">
        <v>12628.16</v>
      </c>
      <c r="J665" s="28" t="s">
        <v>27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672</v>
      </c>
      <c r="C666" s="24">
        <v>44672.577691475402</v>
      </c>
      <c r="D666" s="22" t="s">
        <v>9</v>
      </c>
      <c r="E666" s="22" t="s">
        <v>26</v>
      </c>
      <c r="F666" s="25">
        <v>101.82</v>
      </c>
      <c r="G666" s="22" t="s">
        <v>40</v>
      </c>
      <c r="H666" s="26">
        <v>7</v>
      </c>
      <c r="I666" s="27">
        <v>712.74</v>
      </c>
      <c r="J666" s="22" t="s">
        <v>27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672</v>
      </c>
      <c r="C667" s="30">
        <v>44672.577691475701</v>
      </c>
      <c r="D667" s="28" t="s">
        <v>9</v>
      </c>
      <c r="E667" s="28" t="s">
        <v>26</v>
      </c>
      <c r="F667" s="31">
        <v>101.82</v>
      </c>
      <c r="G667" s="28" t="s">
        <v>40</v>
      </c>
      <c r="H667" s="32">
        <v>282</v>
      </c>
      <c r="I667" s="33">
        <v>28713.24</v>
      </c>
      <c r="J667" s="28" t="s">
        <v>27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672</v>
      </c>
      <c r="C668" s="24">
        <v>44672.577691702099</v>
      </c>
      <c r="D668" s="22" t="s">
        <v>9</v>
      </c>
      <c r="E668" s="22" t="s">
        <v>26</v>
      </c>
      <c r="F668" s="25">
        <v>101.82</v>
      </c>
      <c r="G668" s="22" t="s">
        <v>40</v>
      </c>
      <c r="H668" s="26">
        <v>96</v>
      </c>
      <c r="I668" s="27">
        <v>9774.7199999999993</v>
      </c>
      <c r="J668" s="22" t="s">
        <v>27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672</v>
      </c>
      <c r="C669" s="30">
        <v>44672.578239473303</v>
      </c>
      <c r="D669" s="28" t="s">
        <v>9</v>
      </c>
      <c r="E669" s="28" t="s">
        <v>26</v>
      </c>
      <c r="F669" s="31">
        <v>101.82</v>
      </c>
      <c r="G669" s="28" t="s">
        <v>40</v>
      </c>
      <c r="H669" s="32">
        <v>800</v>
      </c>
      <c r="I669" s="33">
        <v>81456</v>
      </c>
      <c r="J669" s="28" t="s">
        <v>27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672</v>
      </c>
      <c r="C670" s="24">
        <v>44672.578239473602</v>
      </c>
      <c r="D670" s="22" t="s">
        <v>9</v>
      </c>
      <c r="E670" s="22" t="s">
        <v>26</v>
      </c>
      <c r="F670" s="25">
        <v>101.82</v>
      </c>
      <c r="G670" s="22" t="s">
        <v>40</v>
      </c>
      <c r="H670" s="26">
        <v>78</v>
      </c>
      <c r="I670" s="27">
        <v>7941.96</v>
      </c>
      <c r="J670" s="22" t="s">
        <v>27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672</v>
      </c>
      <c r="C671" s="30">
        <v>44672.5798977101</v>
      </c>
      <c r="D671" s="28" t="s">
        <v>9</v>
      </c>
      <c r="E671" s="28" t="s">
        <v>20</v>
      </c>
      <c r="F671" s="31">
        <v>9.92</v>
      </c>
      <c r="G671" s="28" t="s">
        <v>40</v>
      </c>
      <c r="H671" s="32">
        <v>843</v>
      </c>
      <c r="I671" s="33">
        <v>8362.56</v>
      </c>
      <c r="J671" s="28" t="s">
        <v>21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672</v>
      </c>
      <c r="C672" s="24">
        <v>44672.579917843599</v>
      </c>
      <c r="D672" s="22" t="s">
        <v>9</v>
      </c>
      <c r="E672" s="22" t="s">
        <v>20</v>
      </c>
      <c r="F672" s="25">
        <v>9.9190000000000005</v>
      </c>
      <c r="G672" s="22" t="s">
        <v>40</v>
      </c>
      <c r="H672" s="26">
        <v>293</v>
      </c>
      <c r="I672" s="27">
        <v>2906.27</v>
      </c>
      <c r="J672" s="22" t="s">
        <v>22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672</v>
      </c>
      <c r="C673" s="30">
        <v>44672.581227211602</v>
      </c>
      <c r="D673" s="28" t="s">
        <v>9</v>
      </c>
      <c r="E673" s="28" t="s">
        <v>20</v>
      </c>
      <c r="F673" s="31">
        <v>9.9209999999999994</v>
      </c>
      <c r="G673" s="28" t="s">
        <v>40</v>
      </c>
      <c r="H673" s="32">
        <v>903</v>
      </c>
      <c r="I673" s="33">
        <v>8958.66</v>
      </c>
      <c r="J673" s="28" t="s">
        <v>21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672</v>
      </c>
      <c r="C674" s="24">
        <v>44672.581227212002</v>
      </c>
      <c r="D674" s="22" t="s">
        <v>9</v>
      </c>
      <c r="E674" s="22" t="s">
        <v>26</v>
      </c>
      <c r="F674" s="25">
        <v>101.8</v>
      </c>
      <c r="G674" s="22" t="s">
        <v>40</v>
      </c>
      <c r="H674" s="26">
        <v>742</v>
      </c>
      <c r="I674" s="27">
        <v>75535.600000000006</v>
      </c>
      <c r="J674" s="22" t="s">
        <v>27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672</v>
      </c>
      <c r="C675" s="30">
        <v>44672.581227212002</v>
      </c>
      <c r="D675" s="28" t="s">
        <v>9</v>
      </c>
      <c r="E675" s="28" t="s">
        <v>26</v>
      </c>
      <c r="F675" s="31">
        <v>101.8</v>
      </c>
      <c r="G675" s="28" t="s">
        <v>40</v>
      </c>
      <c r="H675" s="32">
        <v>962</v>
      </c>
      <c r="I675" s="33">
        <v>97931.6</v>
      </c>
      <c r="J675" s="28" t="s">
        <v>27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672</v>
      </c>
      <c r="C676" s="24">
        <v>44672.581999278897</v>
      </c>
      <c r="D676" s="22" t="s">
        <v>9</v>
      </c>
      <c r="E676" s="22" t="s">
        <v>26</v>
      </c>
      <c r="F676" s="25">
        <v>101.8</v>
      </c>
      <c r="G676" s="22" t="s">
        <v>40</v>
      </c>
      <c r="H676" s="26">
        <v>500</v>
      </c>
      <c r="I676" s="27">
        <v>50900</v>
      </c>
      <c r="J676" s="22" t="s">
        <v>27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672</v>
      </c>
      <c r="C677" s="30">
        <v>44672.581999279202</v>
      </c>
      <c r="D677" s="28" t="s">
        <v>9</v>
      </c>
      <c r="E677" s="28" t="s">
        <v>26</v>
      </c>
      <c r="F677" s="31">
        <v>101.8</v>
      </c>
      <c r="G677" s="28" t="s">
        <v>40</v>
      </c>
      <c r="H677" s="32">
        <v>272</v>
      </c>
      <c r="I677" s="33">
        <v>27689.599999999999</v>
      </c>
      <c r="J677" s="28" t="s">
        <v>27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672</v>
      </c>
      <c r="C678" s="24">
        <v>44672.584547626699</v>
      </c>
      <c r="D678" s="22" t="s">
        <v>9</v>
      </c>
      <c r="E678" s="22" t="s">
        <v>26</v>
      </c>
      <c r="F678" s="25">
        <v>101.84</v>
      </c>
      <c r="G678" s="22" t="s">
        <v>40</v>
      </c>
      <c r="H678" s="26">
        <v>66</v>
      </c>
      <c r="I678" s="27">
        <v>6721.44</v>
      </c>
      <c r="J678" s="22" t="s">
        <v>27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672</v>
      </c>
      <c r="C679" s="30">
        <v>44672.585198904198</v>
      </c>
      <c r="D679" s="28" t="s">
        <v>9</v>
      </c>
      <c r="E679" s="28" t="s">
        <v>26</v>
      </c>
      <c r="F679" s="31">
        <v>101.86</v>
      </c>
      <c r="G679" s="28" t="s">
        <v>40</v>
      </c>
      <c r="H679" s="32">
        <v>736</v>
      </c>
      <c r="I679" s="33">
        <v>74968.960000000006</v>
      </c>
      <c r="J679" s="28" t="s">
        <v>27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672</v>
      </c>
      <c r="C680" s="24">
        <v>44672.585198905101</v>
      </c>
      <c r="D680" s="22" t="s">
        <v>9</v>
      </c>
      <c r="E680" s="22" t="s">
        <v>20</v>
      </c>
      <c r="F680" s="25">
        <v>9.9239999999999995</v>
      </c>
      <c r="G680" s="22" t="s">
        <v>40</v>
      </c>
      <c r="H680" s="26">
        <v>934</v>
      </c>
      <c r="I680" s="27">
        <v>9269.02</v>
      </c>
      <c r="J680" s="22" t="s">
        <v>21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672</v>
      </c>
      <c r="C681" s="30">
        <v>44672.585199146</v>
      </c>
      <c r="D681" s="28" t="s">
        <v>9</v>
      </c>
      <c r="E681" s="28" t="s">
        <v>20</v>
      </c>
      <c r="F681" s="31">
        <v>9.923</v>
      </c>
      <c r="G681" s="28" t="s">
        <v>40</v>
      </c>
      <c r="H681" s="32">
        <v>940</v>
      </c>
      <c r="I681" s="33">
        <v>9327.6200000000008</v>
      </c>
      <c r="J681" s="28" t="s">
        <v>21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672</v>
      </c>
      <c r="C682" s="24">
        <v>44672.585199163499</v>
      </c>
      <c r="D682" s="22" t="s">
        <v>9</v>
      </c>
      <c r="E682" s="22" t="s">
        <v>26</v>
      </c>
      <c r="F682" s="25">
        <v>101.84</v>
      </c>
      <c r="G682" s="22" t="s">
        <v>40</v>
      </c>
      <c r="H682" s="26">
        <v>832</v>
      </c>
      <c r="I682" s="27">
        <v>84730.880000000005</v>
      </c>
      <c r="J682" s="22" t="s">
        <v>27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672</v>
      </c>
      <c r="C683" s="30">
        <v>44672.586918356603</v>
      </c>
      <c r="D683" s="28" t="s">
        <v>9</v>
      </c>
      <c r="E683" s="28" t="s">
        <v>20</v>
      </c>
      <c r="F683" s="31">
        <v>9.9220000000000006</v>
      </c>
      <c r="G683" s="28" t="s">
        <v>40</v>
      </c>
      <c r="H683" s="32">
        <v>854</v>
      </c>
      <c r="I683" s="33">
        <v>8473.39</v>
      </c>
      <c r="J683" s="28" t="s">
        <v>21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672</v>
      </c>
      <c r="C684" s="24">
        <v>44672.587477429799</v>
      </c>
      <c r="D684" s="22" t="s">
        <v>9</v>
      </c>
      <c r="E684" s="22" t="s">
        <v>26</v>
      </c>
      <c r="F684" s="25">
        <v>101.8</v>
      </c>
      <c r="G684" s="22" t="s">
        <v>40</v>
      </c>
      <c r="H684" s="26">
        <v>737</v>
      </c>
      <c r="I684" s="27">
        <v>75026.600000000006</v>
      </c>
      <c r="J684" s="22" t="s">
        <v>27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672</v>
      </c>
      <c r="C685" s="30">
        <v>44672.5883494437</v>
      </c>
      <c r="D685" s="28" t="s">
        <v>9</v>
      </c>
      <c r="E685" s="28" t="s">
        <v>26</v>
      </c>
      <c r="F685" s="31">
        <v>101.8</v>
      </c>
      <c r="G685" s="28" t="s">
        <v>40</v>
      </c>
      <c r="H685" s="32">
        <v>100</v>
      </c>
      <c r="I685" s="33">
        <v>10180</v>
      </c>
      <c r="J685" s="28" t="s">
        <v>24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672</v>
      </c>
      <c r="C686" s="24">
        <v>44672.588550947599</v>
      </c>
      <c r="D686" s="22" t="s">
        <v>9</v>
      </c>
      <c r="E686" s="22" t="s">
        <v>26</v>
      </c>
      <c r="F686" s="25">
        <v>101.8</v>
      </c>
      <c r="G686" s="22" t="s">
        <v>40</v>
      </c>
      <c r="H686" s="26">
        <v>778</v>
      </c>
      <c r="I686" s="27">
        <v>79200.399999999994</v>
      </c>
      <c r="J686" s="22" t="s">
        <v>22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672</v>
      </c>
      <c r="C687" s="30">
        <v>44672.5885510601</v>
      </c>
      <c r="D687" s="28" t="s">
        <v>9</v>
      </c>
      <c r="E687" s="28" t="s">
        <v>20</v>
      </c>
      <c r="F687" s="31">
        <v>9.92</v>
      </c>
      <c r="G687" s="28" t="s">
        <v>40</v>
      </c>
      <c r="H687" s="32">
        <v>927</v>
      </c>
      <c r="I687" s="33">
        <v>9195.84</v>
      </c>
      <c r="J687" s="28" t="s">
        <v>21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672</v>
      </c>
      <c r="C688" s="24">
        <v>44672.58985841</v>
      </c>
      <c r="D688" s="22" t="s">
        <v>9</v>
      </c>
      <c r="E688" s="22" t="s">
        <v>26</v>
      </c>
      <c r="F688" s="25">
        <v>101.76</v>
      </c>
      <c r="G688" s="22" t="s">
        <v>40</v>
      </c>
      <c r="H688" s="26">
        <v>500</v>
      </c>
      <c r="I688" s="27">
        <v>50880</v>
      </c>
      <c r="J688" s="22" t="s">
        <v>22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672</v>
      </c>
      <c r="C689" s="30">
        <v>44672.589858427396</v>
      </c>
      <c r="D689" s="28" t="s">
        <v>9</v>
      </c>
      <c r="E689" s="28" t="s">
        <v>26</v>
      </c>
      <c r="F689" s="31">
        <v>101.76</v>
      </c>
      <c r="G689" s="28" t="s">
        <v>40</v>
      </c>
      <c r="H689" s="32">
        <v>100</v>
      </c>
      <c r="I689" s="33">
        <v>10176</v>
      </c>
      <c r="J689" s="28" t="s">
        <v>24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672</v>
      </c>
      <c r="C690" s="24">
        <v>44672.5898586232</v>
      </c>
      <c r="D690" s="22" t="s">
        <v>9</v>
      </c>
      <c r="E690" s="22" t="s">
        <v>26</v>
      </c>
      <c r="F690" s="25">
        <v>101.76</v>
      </c>
      <c r="G690" s="22" t="s">
        <v>40</v>
      </c>
      <c r="H690" s="26">
        <v>126</v>
      </c>
      <c r="I690" s="27">
        <v>12821.76</v>
      </c>
      <c r="J690" s="22" t="s">
        <v>22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672</v>
      </c>
      <c r="C691" s="30">
        <v>44672.590815380601</v>
      </c>
      <c r="D691" s="28" t="s">
        <v>9</v>
      </c>
      <c r="E691" s="28" t="s">
        <v>20</v>
      </c>
      <c r="F691" s="31">
        <v>9.9169999999999998</v>
      </c>
      <c r="G691" s="28" t="s">
        <v>40</v>
      </c>
      <c r="H691" s="32">
        <v>126</v>
      </c>
      <c r="I691" s="33">
        <v>1249.54</v>
      </c>
      <c r="J691" s="28" t="s">
        <v>22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672</v>
      </c>
      <c r="C692" s="24">
        <v>44672.590815568103</v>
      </c>
      <c r="D692" s="22" t="s">
        <v>9</v>
      </c>
      <c r="E692" s="22" t="s">
        <v>20</v>
      </c>
      <c r="F692" s="25">
        <v>9.9169999999999998</v>
      </c>
      <c r="G692" s="22" t="s">
        <v>40</v>
      </c>
      <c r="H692" s="26">
        <v>254</v>
      </c>
      <c r="I692" s="27">
        <v>2518.92</v>
      </c>
      <c r="J692" s="22" t="s">
        <v>22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672</v>
      </c>
      <c r="C693" s="30">
        <v>44672.590815587697</v>
      </c>
      <c r="D693" s="28" t="s">
        <v>9</v>
      </c>
      <c r="E693" s="28" t="s">
        <v>20</v>
      </c>
      <c r="F693" s="31">
        <v>9.9169999999999998</v>
      </c>
      <c r="G693" s="28" t="s">
        <v>40</v>
      </c>
      <c r="H693" s="32">
        <v>304</v>
      </c>
      <c r="I693" s="33">
        <v>3014.77</v>
      </c>
      <c r="J693" s="28" t="s">
        <v>22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672</v>
      </c>
      <c r="C694" s="24">
        <v>44672.591084662599</v>
      </c>
      <c r="D694" s="22" t="s">
        <v>9</v>
      </c>
      <c r="E694" s="22" t="s">
        <v>26</v>
      </c>
      <c r="F694" s="25">
        <v>101.78</v>
      </c>
      <c r="G694" s="22" t="s">
        <v>40</v>
      </c>
      <c r="H694" s="26">
        <v>100</v>
      </c>
      <c r="I694" s="27">
        <v>10178</v>
      </c>
      <c r="J694" s="22" t="s">
        <v>24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672</v>
      </c>
      <c r="C695" s="30">
        <v>44672.591089755202</v>
      </c>
      <c r="D695" s="28" t="s">
        <v>9</v>
      </c>
      <c r="E695" s="28" t="s">
        <v>26</v>
      </c>
      <c r="F695" s="31">
        <v>101.78</v>
      </c>
      <c r="G695" s="28" t="s">
        <v>40</v>
      </c>
      <c r="H695" s="32">
        <v>100</v>
      </c>
      <c r="I695" s="33">
        <v>10178</v>
      </c>
      <c r="J695" s="28" t="s">
        <v>24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672</v>
      </c>
      <c r="C696" s="24">
        <v>44672.591099748301</v>
      </c>
      <c r="D696" s="22" t="s">
        <v>9</v>
      </c>
      <c r="E696" s="22" t="s">
        <v>26</v>
      </c>
      <c r="F696" s="25">
        <v>101.78</v>
      </c>
      <c r="G696" s="22" t="s">
        <v>40</v>
      </c>
      <c r="H696" s="26">
        <v>100</v>
      </c>
      <c r="I696" s="27">
        <v>10178</v>
      </c>
      <c r="J696" s="22" t="s">
        <v>24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672</v>
      </c>
      <c r="C697" s="30">
        <v>44672.5911048091</v>
      </c>
      <c r="D697" s="28" t="s">
        <v>9</v>
      </c>
      <c r="E697" s="28" t="s">
        <v>26</v>
      </c>
      <c r="F697" s="31">
        <v>101.78</v>
      </c>
      <c r="G697" s="28" t="s">
        <v>40</v>
      </c>
      <c r="H697" s="32">
        <v>100</v>
      </c>
      <c r="I697" s="33">
        <v>10178</v>
      </c>
      <c r="J697" s="28" t="s">
        <v>24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672</v>
      </c>
      <c r="C698" s="24">
        <v>44672.5911099679</v>
      </c>
      <c r="D698" s="22" t="s">
        <v>9</v>
      </c>
      <c r="E698" s="22" t="s">
        <v>26</v>
      </c>
      <c r="F698" s="25">
        <v>101.78</v>
      </c>
      <c r="G698" s="22" t="s">
        <v>40</v>
      </c>
      <c r="H698" s="26">
        <v>100</v>
      </c>
      <c r="I698" s="27">
        <v>10178</v>
      </c>
      <c r="J698" s="22" t="s">
        <v>24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672</v>
      </c>
      <c r="C699" s="30">
        <v>44672.591600124302</v>
      </c>
      <c r="D699" s="28" t="s">
        <v>9</v>
      </c>
      <c r="E699" s="28" t="s">
        <v>20</v>
      </c>
      <c r="F699" s="31">
        <v>9.9179999999999993</v>
      </c>
      <c r="G699" s="28" t="s">
        <v>40</v>
      </c>
      <c r="H699" s="32">
        <v>847</v>
      </c>
      <c r="I699" s="33">
        <v>8400.5499999999993</v>
      </c>
      <c r="J699" s="28" t="s">
        <v>22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672</v>
      </c>
      <c r="C700" s="24">
        <v>44672.592486562702</v>
      </c>
      <c r="D700" s="22" t="s">
        <v>9</v>
      </c>
      <c r="E700" s="22" t="s">
        <v>26</v>
      </c>
      <c r="F700" s="25">
        <v>101.76</v>
      </c>
      <c r="G700" s="22" t="s">
        <v>40</v>
      </c>
      <c r="H700" s="26">
        <v>732</v>
      </c>
      <c r="I700" s="27">
        <v>74488.320000000007</v>
      </c>
      <c r="J700" s="22" t="s">
        <v>27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672</v>
      </c>
      <c r="C701" s="30">
        <v>44672.5924868238</v>
      </c>
      <c r="D701" s="28" t="s">
        <v>9</v>
      </c>
      <c r="E701" s="28" t="s">
        <v>28</v>
      </c>
      <c r="F701" s="31">
        <v>73.83</v>
      </c>
      <c r="G701" s="28" t="s">
        <v>40</v>
      </c>
      <c r="H701" s="32">
        <v>1209</v>
      </c>
      <c r="I701" s="33">
        <v>89260.47</v>
      </c>
      <c r="J701" s="28" t="s">
        <v>29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672</v>
      </c>
      <c r="C702" s="24">
        <v>44672.592486824004</v>
      </c>
      <c r="D702" s="22" t="s">
        <v>9</v>
      </c>
      <c r="E702" s="22" t="s">
        <v>28</v>
      </c>
      <c r="F702" s="25">
        <v>73.83</v>
      </c>
      <c r="G702" s="22" t="s">
        <v>40</v>
      </c>
      <c r="H702" s="26">
        <v>212</v>
      </c>
      <c r="I702" s="27">
        <v>15651.96</v>
      </c>
      <c r="J702" s="22" t="s">
        <v>29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672</v>
      </c>
      <c r="C703" s="30">
        <v>44672.592486911199</v>
      </c>
      <c r="D703" s="28" t="s">
        <v>9</v>
      </c>
      <c r="E703" s="28" t="s">
        <v>20</v>
      </c>
      <c r="F703" s="31">
        <v>9.9160000000000004</v>
      </c>
      <c r="G703" s="28" t="s">
        <v>40</v>
      </c>
      <c r="H703" s="32">
        <v>304</v>
      </c>
      <c r="I703" s="33">
        <v>3014.46</v>
      </c>
      <c r="J703" s="28" t="s">
        <v>22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672</v>
      </c>
      <c r="C704" s="24">
        <v>44672.593219278999</v>
      </c>
      <c r="D704" s="22" t="s">
        <v>9</v>
      </c>
      <c r="E704" s="22" t="s">
        <v>26</v>
      </c>
      <c r="F704" s="25">
        <v>101.76</v>
      </c>
      <c r="G704" s="22" t="s">
        <v>40</v>
      </c>
      <c r="H704" s="26">
        <v>735</v>
      </c>
      <c r="I704" s="27">
        <v>74793.600000000006</v>
      </c>
      <c r="J704" s="22" t="s">
        <v>22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672</v>
      </c>
      <c r="C705" s="30">
        <v>44672.593401644503</v>
      </c>
      <c r="D705" s="28" t="s">
        <v>9</v>
      </c>
      <c r="E705" s="28" t="s">
        <v>26</v>
      </c>
      <c r="F705" s="31">
        <v>101.72</v>
      </c>
      <c r="G705" s="28" t="s">
        <v>40</v>
      </c>
      <c r="H705" s="32">
        <v>51</v>
      </c>
      <c r="I705" s="33">
        <v>5187.72</v>
      </c>
      <c r="J705" s="28" t="s">
        <v>24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672</v>
      </c>
      <c r="C706" s="24">
        <v>44672.5942951705</v>
      </c>
      <c r="D706" s="22" t="s">
        <v>9</v>
      </c>
      <c r="E706" s="22" t="s">
        <v>20</v>
      </c>
      <c r="F706" s="25">
        <v>9.92</v>
      </c>
      <c r="G706" s="22" t="s">
        <v>40</v>
      </c>
      <c r="H706" s="26">
        <v>205</v>
      </c>
      <c r="I706" s="27">
        <v>2033.6</v>
      </c>
      <c r="J706" s="22" t="s">
        <v>21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672</v>
      </c>
      <c r="C707" s="30">
        <v>44672.594538384699</v>
      </c>
      <c r="D707" s="28" t="s">
        <v>9</v>
      </c>
      <c r="E707" s="28" t="s">
        <v>20</v>
      </c>
      <c r="F707" s="31">
        <v>9.9190000000000005</v>
      </c>
      <c r="G707" s="28" t="s">
        <v>40</v>
      </c>
      <c r="H707" s="32">
        <v>877</v>
      </c>
      <c r="I707" s="33">
        <v>8698.9599999999991</v>
      </c>
      <c r="J707" s="28" t="s">
        <v>21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672</v>
      </c>
      <c r="C708" s="24">
        <v>44672.594538778001</v>
      </c>
      <c r="D708" s="22" t="s">
        <v>9</v>
      </c>
      <c r="E708" s="22" t="s">
        <v>26</v>
      </c>
      <c r="F708" s="25">
        <v>101.76</v>
      </c>
      <c r="G708" s="22" t="s">
        <v>40</v>
      </c>
      <c r="H708" s="26">
        <v>608</v>
      </c>
      <c r="I708" s="27">
        <v>61870.080000000002</v>
      </c>
      <c r="J708" s="22" t="s">
        <v>22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672</v>
      </c>
      <c r="C709" s="30">
        <v>44672.594566990199</v>
      </c>
      <c r="D709" s="28" t="s">
        <v>9</v>
      </c>
      <c r="E709" s="28" t="s">
        <v>26</v>
      </c>
      <c r="F709" s="31">
        <v>101.76</v>
      </c>
      <c r="G709" s="28" t="s">
        <v>40</v>
      </c>
      <c r="H709" s="32">
        <v>100</v>
      </c>
      <c r="I709" s="33">
        <v>10176</v>
      </c>
      <c r="J709" s="28" t="s">
        <v>24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672</v>
      </c>
      <c r="C710" s="24">
        <v>44672.595248854501</v>
      </c>
      <c r="D710" s="22" t="s">
        <v>9</v>
      </c>
      <c r="E710" s="22" t="s">
        <v>26</v>
      </c>
      <c r="F710" s="25">
        <v>101.76</v>
      </c>
      <c r="G710" s="22" t="s">
        <v>40</v>
      </c>
      <c r="H710" s="26">
        <v>687</v>
      </c>
      <c r="I710" s="27">
        <v>69909.119999999995</v>
      </c>
      <c r="J710" s="22" t="s">
        <v>27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672</v>
      </c>
      <c r="C711" s="30">
        <v>44672.596751112003</v>
      </c>
      <c r="D711" s="28" t="s">
        <v>9</v>
      </c>
      <c r="E711" s="28" t="s">
        <v>20</v>
      </c>
      <c r="F711" s="31">
        <v>9.9220000000000006</v>
      </c>
      <c r="G711" s="28" t="s">
        <v>40</v>
      </c>
      <c r="H711" s="32">
        <v>304</v>
      </c>
      <c r="I711" s="33">
        <v>3016.29</v>
      </c>
      <c r="J711" s="28" t="s">
        <v>23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672</v>
      </c>
      <c r="C712" s="24">
        <v>44672.597029103701</v>
      </c>
      <c r="D712" s="22" t="s">
        <v>9</v>
      </c>
      <c r="E712" s="22" t="s">
        <v>26</v>
      </c>
      <c r="F712" s="25">
        <v>101.76</v>
      </c>
      <c r="G712" s="22" t="s">
        <v>40</v>
      </c>
      <c r="H712" s="26">
        <v>735</v>
      </c>
      <c r="I712" s="27">
        <v>74793.600000000006</v>
      </c>
      <c r="J712" s="22" t="s">
        <v>27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672</v>
      </c>
      <c r="C713" s="30">
        <v>44672.597254337597</v>
      </c>
      <c r="D713" s="28" t="s">
        <v>9</v>
      </c>
      <c r="E713" s="28" t="s">
        <v>20</v>
      </c>
      <c r="F713" s="31">
        <v>9.9209999999999994</v>
      </c>
      <c r="G713" s="28" t="s">
        <v>40</v>
      </c>
      <c r="H713" s="32">
        <v>227</v>
      </c>
      <c r="I713" s="33">
        <v>2252.0700000000002</v>
      </c>
      <c r="J713" s="28" t="s">
        <v>21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672</v>
      </c>
      <c r="C714" s="24">
        <v>44672.597254550601</v>
      </c>
      <c r="D714" s="22" t="s">
        <v>9</v>
      </c>
      <c r="E714" s="22" t="s">
        <v>20</v>
      </c>
      <c r="F714" s="25">
        <v>9.9209999999999994</v>
      </c>
      <c r="G714" s="22" t="s">
        <v>40</v>
      </c>
      <c r="H714" s="26">
        <v>724</v>
      </c>
      <c r="I714" s="27">
        <v>7182.8</v>
      </c>
      <c r="J714" s="22" t="s">
        <v>21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672</v>
      </c>
      <c r="C715" s="30">
        <v>44672.5982031409</v>
      </c>
      <c r="D715" s="28" t="s">
        <v>9</v>
      </c>
      <c r="E715" s="28" t="s">
        <v>26</v>
      </c>
      <c r="F715" s="31">
        <v>101.82</v>
      </c>
      <c r="G715" s="28" t="s">
        <v>40</v>
      </c>
      <c r="H715" s="32">
        <v>226</v>
      </c>
      <c r="I715" s="33">
        <v>23011.32</v>
      </c>
      <c r="J715" s="28" t="s">
        <v>27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672</v>
      </c>
      <c r="C716" s="24">
        <v>44672.598203941401</v>
      </c>
      <c r="D716" s="22" t="s">
        <v>9</v>
      </c>
      <c r="E716" s="22" t="s">
        <v>26</v>
      </c>
      <c r="F716" s="25">
        <v>101.82</v>
      </c>
      <c r="G716" s="22" t="s">
        <v>40</v>
      </c>
      <c r="H716" s="26">
        <v>250</v>
      </c>
      <c r="I716" s="27">
        <v>25455</v>
      </c>
      <c r="J716" s="22" t="s">
        <v>27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672</v>
      </c>
      <c r="C717" s="30">
        <v>44672.598203941903</v>
      </c>
      <c r="D717" s="28" t="s">
        <v>9</v>
      </c>
      <c r="E717" s="28" t="s">
        <v>26</v>
      </c>
      <c r="F717" s="31">
        <v>101.82</v>
      </c>
      <c r="G717" s="28" t="s">
        <v>40</v>
      </c>
      <c r="H717" s="32">
        <v>303</v>
      </c>
      <c r="I717" s="33">
        <v>30851.46</v>
      </c>
      <c r="J717" s="28" t="s">
        <v>27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672</v>
      </c>
      <c r="C718" s="24">
        <v>44672.598909373497</v>
      </c>
      <c r="D718" s="22" t="s">
        <v>9</v>
      </c>
      <c r="E718" s="22" t="s">
        <v>20</v>
      </c>
      <c r="F718" s="25">
        <v>9.9260000000000002</v>
      </c>
      <c r="G718" s="22" t="s">
        <v>40</v>
      </c>
      <c r="H718" s="26">
        <v>878</v>
      </c>
      <c r="I718" s="27">
        <v>8715.0300000000007</v>
      </c>
      <c r="J718" s="22" t="s">
        <v>21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672</v>
      </c>
      <c r="C719" s="30">
        <v>44672.599718528203</v>
      </c>
      <c r="D719" s="28" t="s">
        <v>9</v>
      </c>
      <c r="E719" s="28" t="s">
        <v>26</v>
      </c>
      <c r="F719" s="31">
        <v>101.76</v>
      </c>
      <c r="G719" s="28" t="s">
        <v>40</v>
      </c>
      <c r="H719" s="32">
        <v>755</v>
      </c>
      <c r="I719" s="33">
        <v>76828.800000000003</v>
      </c>
      <c r="J719" s="28" t="s">
        <v>22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672</v>
      </c>
      <c r="C720" s="24">
        <v>44672.599718626901</v>
      </c>
      <c r="D720" s="22" t="s">
        <v>9</v>
      </c>
      <c r="E720" s="22" t="s">
        <v>20</v>
      </c>
      <c r="F720" s="25">
        <v>9.9250000000000007</v>
      </c>
      <c r="G720" s="22" t="s">
        <v>40</v>
      </c>
      <c r="H720" s="26">
        <v>849</v>
      </c>
      <c r="I720" s="27">
        <v>8426.33</v>
      </c>
      <c r="J720" s="22" t="s">
        <v>21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672</v>
      </c>
      <c r="C721" s="30">
        <v>44672.599911815298</v>
      </c>
      <c r="D721" s="28" t="s">
        <v>9</v>
      </c>
      <c r="E721" s="28" t="s">
        <v>26</v>
      </c>
      <c r="F721" s="31">
        <v>101.76</v>
      </c>
      <c r="G721" s="28" t="s">
        <v>40</v>
      </c>
      <c r="H721" s="32">
        <v>100</v>
      </c>
      <c r="I721" s="33">
        <v>10176</v>
      </c>
      <c r="J721" s="28" t="s">
        <v>24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672</v>
      </c>
      <c r="C722" s="24">
        <v>44672.5999118213</v>
      </c>
      <c r="D722" s="22" t="s">
        <v>9</v>
      </c>
      <c r="E722" s="22" t="s">
        <v>26</v>
      </c>
      <c r="F722" s="25">
        <v>101.76</v>
      </c>
      <c r="G722" s="22" t="s">
        <v>40</v>
      </c>
      <c r="H722" s="26">
        <v>573</v>
      </c>
      <c r="I722" s="27">
        <v>58308.480000000003</v>
      </c>
      <c r="J722" s="22" t="s">
        <v>22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672</v>
      </c>
      <c r="C723" s="30">
        <v>44672.599911962403</v>
      </c>
      <c r="D723" s="28" t="s">
        <v>9</v>
      </c>
      <c r="E723" s="28" t="s">
        <v>28</v>
      </c>
      <c r="F723" s="31">
        <v>73.89</v>
      </c>
      <c r="G723" s="28" t="s">
        <v>40</v>
      </c>
      <c r="H723" s="32">
        <v>960</v>
      </c>
      <c r="I723" s="33">
        <v>70934.399999999994</v>
      </c>
      <c r="J723" s="28" t="s">
        <v>29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672</v>
      </c>
      <c r="C724" s="24">
        <v>44672.600376108698</v>
      </c>
      <c r="D724" s="22" t="s">
        <v>9</v>
      </c>
      <c r="E724" s="22" t="s">
        <v>20</v>
      </c>
      <c r="F724" s="25">
        <v>9.9160000000000004</v>
      </c>
      <c r="G724" s="22" t="s">
        <v>40</v>
      </c>
      <c r="H724" s="26">
        <v>853</v>
      </c>
      <c r="I724" s="27">
        <v>8458.35</v>
      </c>
      <c r="J724" s="22" t="s">
        <v>21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672</v>
      </c>
      <c r="C725" s="30">
        <v>44672.6003763439</v>
      </c>
      <c r="D725" s="28" t="s">
        <v>9</v>
      </c>
      <c r="E725" s="28" t="s">
        <v>26</v>
      </c>
      <c r="F725" s="31">
        <v>101.66</v>
      </c>
      <c r="G725" s="28" t="s">
        <v>40</v>
      </c>
      <c r="H725" s="32">
        <v>412</v>
      </c>
      <c r="I725" s="33">
        <v>41883.919999999998</v>
      </c>
      <c r="J725" s="28" t="s">
        <v>27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672</v>
      </c>
      <c r="C726" s="24">
        <v>44672.600376344199</v>
      </c>
      <c r="D726" s="22" t="s">
        <v>9</v>
      </c>
      <c r="E726" s="22" t="s">
        <v>26</v>
      </c>
      <c r="F726" s="25">
        <v>101.66</v>
      </c>
      <c r="G726" s="22" t="s">
        <v>40</v>
      </c>
      <c r="H726" s="26">
        <v>250</v>
      </c>
      <c r="I726" s="27">
        <v>25415</v>
      </c>
      <c r="J726" s="22" t="s">
        <v>27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672</v>
      </c>
      <c r="C727" s="30">
        <v>44672.600376344402</v>
      </c>
      <c r="D727" s="28" t="s">
        <v>9</v>
      </c>
      <c r="E727" s="28" t="s">
        <v>26</v>
      </c>
      <c r="F727" s="31">
        <v>101.66</v>
      </c>
      <c r="G727" s="28" t="s">
        <v>40</v>
      </c>
      <c r="H727" s="32">
        <v>11</v>
      </c>
      <c r="I727" s="33">
        <v>1118.26</v>
      </c>
      <c r="J727" s="28" t="s">
        <v>27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672</v>
      </c>
      <c r="C728" s="24">
        <v>44672.601786580999</v>
      </c>
      <c r="D728" s="22" t="s">
        <v>9</v>
      </c>
      <c r="E728" s="22" t="s">
        <v>26</v>
      </c>
      <c r="F728" s="25">
        <v>101.66</v>
      </c>
      <c r="G728" s="22" t="s">
        <v>40</v>
      </c>
      <c r="H728" s="26">
        <v>100</v>
      </c>
      <c r="I728" s="27">
        <v>10166</v>
      </c>
      <c r="J728" s="22" t="s">
        <v>24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672</v>
      </c>
      <c r="C729" s="30">
        <v>44672.6017867271</v>
      </c>
      <c r="D729" s="28" t="s">
        <v>9</v>
      </c>
      <c r="E729" s="28" t="s">
        <v>26</v>
      </c>
      <c r="F729" s="31">
        <v>101.66</v>
      </c>
      <c r="G729" s="28" t="s">
        <v>40</v>
      </c>
      <c r="H729" s="32">
        <v>593</v>
      </c>
      <c r="I729" s="33">
        <v>60284.38</v>
      </c>
      <c r="J729" s="28" t="s">
        <v>22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672</v>
      </c>
      <c r="C730" s="24">
        <v>44672.6019030139</v>
      </c>
      <c r="D730" s="22" t="s">
        <v>9</v>
      </c>
      <c r="E730" s="22" t="s">
        <v>20</v>
      </c>
      <c r="F730" s="25">
        <v>9.9090000000000007</v>
      </c>
      <c r="G730" s="22" t="s">
        <v>40</v>
      </c>
      <c r="H730" s="26">
        <v>797</v>
      </c>
      <c r="I730" s="27">
        <v>7897.47</v>
      </c>
      <c r="J730" s="22" t="s">
        <v>21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672</v>
      </c>
      <c r="C731" s="30">
        <v>44672.601903016999</v>
      </c>
      <c r="D731" s="28" t="s">
        <v>9</v>
      </c>
      <c r="E731" s="28" t="s">
        <v>20</v>
      </c>
      <c r="F731" s="31">
        <v>9.9090000000000007</v>
      </c>
      <c r="G731" s="28" t="s">
        <v>40</v>
      </c>
      <c r="H731" s="32">
        <v>36</v>
      </c>
      <c r="I731" s="33">
        <v>356.72</v>
      </c>
      <c r="J731" s="28" t="s">
        <v>21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672</v>
      </c>
      <c r="C732" s="24">
        <v>44672.602508330201</v>
      </c>
      <c r="D732" s="22" t="s">
        <v>9</v>
      </c>
      <c r="E732" s="22" t="s">
        <v>26</v>
      </c>
      <c r="F732" s="25">
        <v>101.42</v>
      </c>
      <c r="G732" s="22" t="s">
        <v>40</v>
      </c>
      <c r="H732" s="26">
        <v>696</v>
      </c>
      <c r="I732" s="27">
        <v>70588.320000000007</v>
      </c>
      <c r="J732" s="22" t="s">
        <v>22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672</v>
      </c>
      <c r="C733" s="30">
        <v>44672.6041004332</v>
      </c>
      <c r="D733" s="28" t="s">
        <v>9</v>
      </c>
      <c r="E733" s="28" t="s">
        <v>26</v>
      </c>
      <c r="F733" s="31">
        <v>101.6</v>
      </c>
      <c r="G733" s="28" t="s">
        <v>40</v>
      </c>
      <c r="H733" s="32">
        <v>735</v>
      </c>
      <c r="I733" s="33">
        <v>74676</v>
      </c>
      <c r="J733" s="28" t="s">
        <v>27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672</v>
      </c>
      <c r="C734" s="24">
        <v>44672.6041004336</v>
      </c>
      <c r="D734" s="22" t="s">
        <v>9</v>
      </c>
      <c r="E734" s="22" t="s">
        <v>20</v>
      </c>
      <c r="F734" s="25">
        <v>9.91</v>
      </c>
      <c r="G734" s="22" t="s">
        <v>40</v>
      </c>
      <c r="H734" s="26">
        <v>873</v>
      </c>
      <c r="I734" s="27">
        <v>8651.43</v>
      </c>
      <c r="J734" s="22" t="s">
        <v>21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672</v>
      </c>
      <c r="C735" s="30">
        <v>44672.605675198203</v>
      </c>
      <c r="D735" s="28" t="s">
        <v>9</v>
      </c>
      <c r="E735" s="28" t="s">
        <v>26</v>
      </c>
      <c r="F735" s="31">
        <v>101.62</v>
      </c>
      <c r="G735" s="28" t="s">
        <v>40</v>
      </c>
      <c r="H735" s="32">
        <v>208</v>
      </c>
      <c r="I735" s="33">
        <v>21136.959999999999</v>
      </c>
      <c r="J735" s="28" t="s">
        <v>27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672</v>
      </c>
      <c r="C736" s="24">
        <v>44672.6056751984</v>
      </c>
      <c r="D736" s="22" t="s">
        <v>9</v>
      </c>
      <c r="E736" s="22" t="s">
        <v>26</v>
      </c>
      <c r="F736" s="25">
        <v>101.62</v>
      </c>
      <c r="G736" s="22" t="s">
        <v>40</v>
      </c>
      <c r="H736" s="26">
        <v>469</v>
      </c>
      <c r="I736" s="27">
        <v>47659.78</v>
      </c>
      <c r="J736" s="22" t="s">
        <v>27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672</v>
      </c>
      <c r="C737" s="30">
        <v>44672.606216359003</v>
      </c>
      <c r="D737" s="28" t="s">
        <v>9</v>
      </c>
      <c r="E737" s="28" t="s">
        <v>20</v>
      </c>
      <c r="F737" s="31">
        <v>9.9139999999999997</v>
      </c>
      <c r="G737" s="28" t="s">
        <v>40</v>
      </c>
      <c r="H737" s="32">
        <v>869</v>
      </c>
      <c r="I737" s="33">
        <v>8615.27</v>
      </c>
      <c r="J737" s="28" t="s">
        <v>21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672</v>
      </c>
      <c r="C738" s="24">
        <v>44672.606546971998</v>
      </c>
      <c r="D738" s="22" t="s">
        <v>9</v>
      </c>
      <c r="E738" s="22" t="s">
        <v>26</v>
      </c>
      <c r="F738" s="25">
        <v>101.62</v>
      </c>
      <c r="G738" s="22" t="s">
        <v>40</v>
      </c>
      <c r="H738" s="26">
        <v>725</v>
      </c>
      <c r="I738" s="27">
        <v>73674.5</v>
      </c>
      <c r="J738" s="22" t="s">
        <v>27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672</v>
      </c>
      <c r="C739" s="30">
        <v>44672.606546972303</v>
      </c>
      <c r="D739" s="28" t="s">
        <v>9</v>
      </c>
      <c r="E739" s="28" t="s">
        <v>26</v>
      </c>
      <c r="F739" s="31">
        <v>101.62</v>
      </c>
      <c r="G739" s="28" t="s">
        <v>40</v>
      </c>
      <c r="H739" s="32">
        <v>31</v>
      </c>
      <c r="I739" s="33">
        <v>3150.22</v>
      </c>
      <c r="J739" s="28" t="s">
        <v>27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672</v>
      </c>
      <c r="C740" s="24">
        <v>44672.607113576902</v>
      </c>
      <c r="D740" s="22" t="s">
        <v>9</v>
      </c>
      <c r="E740" s="22" t="s">
        <v>26</v>
      </c>
      <c r="F740" s="25">
        <v>101.6</v>
      </c>
      <c r="G740" s="22" t="s">
        <v>40</v>
      </c>
      <c r="H740" s="26">
        <v>725</v>
      </c>
      <c r="I740" s="27">
        <v>73660</v>
      </c>
      <c r="J740" s="22" t="s">
        <v>27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672</v>
      </c>
      <c r="C741" s="30">
        <v>44672.607114114202</v>
      </c>
      <c r="D741" s="28" t="s">
        <v>9</v>
      </c>
      <c r="E741" s="28" t="s">
        <v>20</v>
      </c>
      <c r="F741" s="31">
        <v>9.9060000000000006</v>
      </c>
      <c r="G741" s="28" t="s">
        <v>40</v>
      </c>
      <c r="H741" s="32">
        <v>577</v>
      </c>
      <c r="I741" s="33">
        <v>5715.76</v>
      </c>
      <c r="J741" s="28" t="s">
        <v>21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672</v>
      </c>
      <c r="C742" s="24">
        <v>44672.608511001199</v>
      </c>
      <c r="D742" s="22" t="s">
        <v>9</v>
      </c>
      <c r="E742" s="22" t="s">
        <v>20</v>
      </c>
      <c r="F742" s="25">
        <v>9.9090000000000007</v>
      </c>
      <c r="G742" s="22" t="s">
        <v>40</v>
      </c>
      <c r="H742" s="26">
        <v>1024</v>
      </c>
      <c r="I742" s="27">
        <v>10146.82</v>
      </c>
      <c r="J742" s="22" t="s">
        <v>21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672</v>
      </c>
      <c r="C743" s="30">
        <v>44672.608511233797</v>
      </c>
      <c r="D743" s="28" t="s">
        <v>9</v>
      </c>
      <c r="E743" s="28" t="s">
        <v>26</v>
      </c>
      <c r="F743" s="31">
        <v>101.62</v>
      </c>
      <c r="G743" s="28" t="s">
        <v>40</v>
      </c>
      <c r="H743" s="32">
        <v>600</v>
      </c>
      <c r="I743" s="33">
        <v>60972</v>
      </c>
      <c r="J743" s="28" t="s">
        <v>27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672</v>
      </c>
      <c r="C744" s="24">
        <v>44672.608511234001</v>
      </c>
      <c r="D744" s="22" t="s">
        <v>9</v>
      </c>
      <c r="E744" s="22" t="s">
        <v>26</v>
      </c>
      <c r="F744" s="25">
        <v>101.62</v>
      </c>
      <c r="G744" s="22" t="s">
        <v>40</v>
      </c>
      <c r="H744" s="26">
        <v>3</v>
      </c>
      <c r="I744" s="27">
        <v>304.86</v>
      </c>
      <c r="J744" s="22" t="s">
        <v>27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672</v>
      </c>
      <c r="C745" s="30">
        <v>44672.608511234102</v>
      </c>
      <c r="D745" s="28" t="s">
        <v>9</v>
      </c>
      <c r="E745" s="28" t="s">
        <v>26</v>
      </c>
      <c r="F745" s="31">
        <v>101.62</v>
      </c>
      <c r="G745" s="28" t="s">
        <v>40</v>
      </c>
      <c r="H745" s="32">
        <v>134</v>
      </c>
      <c r="I745" s="33">
        <v>13617.08</v>
      </c>
      <c r="J745" s="28" t="s">
        <v>27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672</v>
      </c>
      <c r="C746" s="24">
        <v>44672.610086346001</v>
      </c>
      <c r="D746" s="22" t="s">
        <v>9</v>
      </c>
      <c r="E746" s="22" t="s">
        <v>26</v>
      </c>
      <c r="F746" s="25">
        <v>101.76</v>
      </c>
      <c r="G746" s="22" t="s">
        <v>40</v>
      </c>
      <c r="H746" s="26">
        <v>809</v>
      </c>
      <c r="I746" s="27">
        <v>82323.839999999997</v>
      </c>
      <c r="J746" s="22" t="s">
        <v>27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672</v>
      </c>
      <c r="C747" s="30">
        <v>44672.6101009837</v>
      </c>
      <c r="D747" s="28" t="s">
        <v>9</v>
      </c>
      <c r="E747" s="28" t="s">
        <v>20</v>
      </c>
      <c r="F747" s="31">
        <v>9.9209999999999994</v>
      </c>
      <c r="G747" s="28" t="s">
        <v>40</v>
      </c>
      <c r="H747" s="32">
        <v>949</v>
      </c>
      <c r="I747" s="33">
        <v>9415.0300000000007</v>
      </c>
      <c r="J747" s="28" t="s">
        <v>22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672</v>
      </c>
      <c r="C748" s="24">
        <v>44672.610426420797</v>
      </c>
      <c r="D748" s="22" t="s">
        <v>9</v>
      </c>
      <c r="E748" s="22" t="s">
        <v>26</v>
      </c>
      <c r="F748" s="25">
        <v>101.72</v>
      </c>
      <c r="G748" s="22" t="s">
        <v>40</v>
      </c>
      <c r="H748" s="26">
        <v>527</v>
      </c>
      <c r="I748" s="27">
        <v>53606.44</v>
      </c>
      <c r="J748" s="22" t="s">
        <v>22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672</v>
      </c>
      <c r="C749" s="30">
        <v>44672.610426439998</v>
      </c>
      <c r="D749" s="28" t="s">
        <v>9</v>
      </c>
      <c r="E749" s="28" t="s">
        <v>26</v>
      </c>
      <c r="F749" s="31">
        <v>101.72</v>
      </c>
      <c r="G749" s="28" t="s">
        <v>40</v>
      </c>
      <c r="H749" s="32">
        <v>100</v>
      </c>
      <c r="I749" s="33">
        <v>10172</v>
      </c>
      <c r="J749" s="28" t="s">
        <v>24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672</v>
      </c>
      <c r="C750" s="24">
        <v>44672.610426567298</v>
      </c>
      <c r="D750" s="22" t="s">
        <v>9</v>
      </c>
      <c r="E750" s="22" t="s">
        <v>26</v>
      </c>
      <c r="F750" s="25">
        <v>101.72</v>
      </c>
      <c r="G750" s="22" t="s">
        <v>40</v>
      </c>
      <c r="H750" s="26">
        <v>63</v>
      </c>
      <c r="I750" s="27">
        <v>6408.36</v>
      </c>
      <c r="J750" s="22" t="s">
        <v>22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672</v>
      </c>
      <c r="C751" s="30">
        <v>44672.611396449502</v>
      </c>
      <c r="D751" s="28" t="s">
        <v>9</v>
      </c>
      <c r="E751" s="28" t="s">
        <v>20</v>
      </c>
      <c r="F751" s="31">
        <v>9.8989999999999991</v>
      </c>
      <c r="G751" s="28" t="s">
        <v>40</v>
      </c>
      <c r="H751" s="32">
        <v>24</v>
      </c>
      <c r="I751" s="33">
        <v>237.58</v>
      </c>
      <c r="J751" s="28" t="s">
        <v>21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672</v>
      </c>
      <c r="C752" s="24">
        <v>44672.6113965111</v>
      </c>
      <c r="D752" s="22" t="s">
        <v>9</v>
      </c>
      <c r="E752" s="22" t="s">
        <v>20</v>
      </c>
      <c r="F752" s="25">
        <v>9.8989999999999991</v>
      </c>
      <c r="G752" s="22" t="s">
        <v>40</v>
      </c>
      <c r="H752" s="26">
        <v>859</v>
      </c>
      <c r="I752" s="27">
        <v>8503.24</v>
      </c>
      <c r="J752" s="22" t="s">
        <v>21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672</v>
      </c>
      <c r="C753" s="30">
        <v>44672.611400560498</v>
      </c>
      <c r="D753" s="28" t="s">
        <v>9</v>
      </c>
      <c r="E753" s="28" t="s">
        <v>26</v>
      </c>
      <c r="F753" s="31">
        <v>101.52</v>
      </c>
      <c r="G753" s="28" t="s">
        <v>40</v>
      </c>
      <c r="H753" s="32">
        <v>689</v>
      </c>
      <c r="I753" s="33">
        <v>69947.28</v>
      </c>
      <c r="J753" s="28" t="s">
        <v>27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672</v>
      </c>
      <c r="C754" s="24">
        <v>44672.611400845301</v>
      </c>
      <c r="D754" s="22" t="s">
        <v>9</v>
      </c>
      <c r="E754" s="22" t="s">
        <v>28</v>
      </c>
      <c r="F754" s="25">
        <v>73.67</v>
      </c>
      <c r="G754" s="22" t="s">
        <v>40</v>
      </c>
      <c r="H754" s="26">
        <v>927</v>
      </c>
      <c r="I754" s="27">
        <v>68292.09</v>
      </c>
      <c r="J754" s="22" t="s">
        <v>29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672</v>
      </c>
      <c r="C755" s="30">
        <v>44672.612903285502</v>
      </c>
      <c r="D755" s="28" t="s">
        <v>9</v>
      </c>
      <c r="E755" s="28" t="s">
        <v>26</v>
      </c>
      <c r="F755" s="31">
        <v>101.6</v>
      </c>
      <c r="G755" s="28" t="s">
        <v>40</v>
      </c>
      <c r="H755" s="32">
        <v>100</v>
      </c>
      <c r="I755" s="33">
        <v>10160</v>
      </c>
      <c r="J755" s="28" t="s">
        <v>24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672</v>
      </c>
      <c r="C756" s="24">
        <v>44672.612903649097</v>
      </c>
      <c r="D756" s="22" t="s">
        <v>9</v>
      </c>
      <c r="E756" s="22" t="s">
        <v>26</v>
      </c>
      <c r="F756" s="25">
        <v>101.6</v>
      </c>
      <c r="G756" s="22" t="s">
        <v>40</v>
      </c>
      <c r="H756" s="26">
        <v>589</v>
      </c>
      <c r="I756" s="27">
        <v>59842.400000000001</v>
      </c>
      <c r="J756" s="22" t="s">
        <v>27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672</v>
      </c>
      <c r="C757" s="30">
        <v>44672.613235878001</v>
      </c>
      <c r="D757" s="28" t="s">
        <v>9</v>
      </c>
      <c r="E757" s="28" t="s">
        <v>20</v>
      </c>
      <c r="F757" s="31">
        <v>9.9060000000000006</v>
      </c>
      <c r="G757" s="28" t="s">
        <v>40</v>
      </c>
      <c r="H757" s="32">
        <v>827</v>
      </c>
      <c r="I757" s="33">
        <v>8192.26</v>
      </c>
      <c r="J757" s="28" t="s">
        <v>22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672</v>
      </c>
      <c r="C758" s="24">
        <v>44672.6132358791</v>
      </c>
      <c r="D758" s="22" t="s">
        <v>9</v>
      </c>
      <c r="E758" s="22" t="s">
        <v>20</v>
      </c>
      <c r="F758" s="25">
        <v>9.9060000000000006</v>
      </c>
      <c r="G758" s="22" t="s">
        <v>40</v>
      </c>
      <c r="H758" s="26">
        <v>107</v>
      </c>
      <c r="I758" s="27">
        <v>1059.94</v>
      </c>
      <c r="J758" s="22" t="s">
        <v>22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672</v>
      </c>
      <c r="C759" s="30">
        <v>44672.614028836702</v>
      </c>
      <c r="D759" s="28" t="s">
        <v>9</v>
      </c>
      <c r="E759" s="28" t="s">
        <v>26</v>
      </c>
      <c r="F759" s="31">
        <v>101.58</v>
      </c>
      <c r="G759" s="28" t="s">
        <v>40</v>
      </c>
      <c r="H759" s="32">
        <v>193</v>
      </c>
      <c r="I759" s="33">
        <v>19604.939999999999</v>
      </c>
      <c r="J759" s="28" t="s">
        <v>27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672</v>
      </c>
      <c r="C760" s="24">
        <v>44672.614400554303</v>
      </c>
      <c r="D760" s="22" t="s">
        <v>9</v>
      </c>
      <c r="E760" s="22" t="s">
        <v>26</v>
      </c>
      <c r="F760" s="25">
        <v>101.6</v>
      </c>
      <c r="G760" s="22" t="s">
        <v>40</v>
      </c>
      <c r="H760" s="26">
        <v>100</v>
      </c>
      <c r="I760" s="27">
        <v>10160</v>
      </c>
      <c r="J760" s="22" t="s">
        <v>24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672</v>
      </c>
      <c r="C761" s="30">
        <v>44672.615159076202</v>
      </c>
      <c r="D761" s="28" t="s">
        <v>9</v>
      </c>
      <c r="E761" s="28" t="s">
        <v>26</v>
      </c>
      <c r="F761" s="31">
        <v>101.6</v>
      </c>
      <c r="G761" s="28" t="s">
        <v>40</v>
      </c>
      <c r="H761" s="32">
        <v>834</v>
      </c>
      <c r="I761" s="33">
        <v>84734.399999999994</v>
      </c>
      <c r="J761" s="28" t="s">
        <v>27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672</v>
      </c>
      <c r="C762" s="24">
        <v>44672.615658204297</v>
      </c>
      <c r="D762" s="22" t="s">
        <v>9</v>
      </c>
      <c r="E762" s="22" t="s">
        <v>26</v>
      </c>
      <c r="F762" s="25">
        <v>101.56</v>
      </c>
      <c r="G762" s="22" t="s">
        <v>40</v>
      </c>
      <c r="H762" s="26">
        <v>712</v>
      </c>
      <c r="I762" s="27">
        <v>72310.720000000001</v>
      </c>
      <c r="J762" s="22" t="s">
        <v>27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672</v>
      </c>
      <c r="C763" s="30">
        <v>44672.616283472598</v>
      </c>
      <c r="D763" s="28" t="s">
        <v>9</v>
      </c>
      <c r="E763" s="28" t="s">
        <v>20</v>
      </c>
      <c r="F763" s="31">
        <v>9.9009999999999998</v>
      </c>
      <c r="G763" s="28" t="s">
        <v>40</v>
      </c>
      <c r="H763" s="32">
        <v>880</v>
      </c>
      <c r="I763" s="33">
        <v>8712.8799999999992</v>
      </c>
      <c r="J763" s="28" t="s">
        <v>21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672</v>
      </c>
      <c r="C764" s="24">
        <v>44672.616283687799</v>
      </c>
      <c r="D764" s="22" t="s">
        <v>9</v>
      </c>
      <c r="E764" s="22" t="s">
        <v>20</v>
      </c>
      <c r="F764" s="25">
        <v>9.9</v>
      </c>
      <c r="G764" s="22" t="s">
        <v>40</v>
      </c>
      <c r="H764" s="26">
        <v>869</v>
      </c>
      <c r="I764" s="27">
        <v>8603.1</v>
      </c>
      <c r="J764" s="22" t="s">
        <v>21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672</v>
      </c>
      <c r="C765" s="30">
        <v>44672.6168578707</v>
      </c>
      <c r="D765" s="28" t="s">
        <v>9</v>
      </c>
      <c r="E765" s="28" t="s">
        <v>26</v>
      </c>
      <c r="F765" s="31">
        <v>101.56</v>
      </c>
      <c r="G765" s="28" t="s">
        <v>40</v>
      </c>
      <c r="H765" s="32">
        <v>726</v>
      </c>
      <c r="I765" s="33">
        <v>73732.56</v>
      </c>
      <c r="J765" s="28" t="s">
        <v>27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672</v>
      </c>
      <c r="C766" s="24">
        <v>44672.617398504299</v>
      </c>
      <c r="D766" s="22" t="s">
        <v>9</v>
      </c>
      <c r="E766" s="22" t="s">
        <v>26</v>
      </c>
      <c r="F766" s="25">
        <v>101.52</v>
      </c>
      <c r="G766" s="22" t="s">
        <v>40</v>
      </c>
      <c r="H766" s="26">
        <v>736</v>
      </c>
      <c r="I766" s="27">
        <v>74718.720000000001</v>
      </c>
      <c r="J766" s="22" t="s">
        <v>27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672</v>
      </c>
      <c r="C767" s="30">
        <v>44672.618132406897</v>
      </c>
      <c r="D767" s="28" t="s">
        <v>9</v>
      </c>
      <c r="E767" s="28" t="s">
        <v>20</v>
      </c>
      <c r="F767" s="31">
        <v>9.9</v>
      </c>
      <c r="G767" s="28" t="s">
        <v>40</v>
      </c>
      <c r="H767" s="32">
        <v>910</v>
      </c>
      <c r="I767" s="33">
        <v>9009</v>
      </c>
      <c r="J767" s="28" t="s">
        <v>21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672</v>
      </c>
      <c r="C768" s="24">
        <v>44672.619500134097</v>
      </c>
      <c r="D768" s="22" t="s">
        <v>9</v>
      </c>
      <c r="E768" s="22" t="s">
        <v>26</v>
      </c>
      <c r="F768" s="25">
        <v>101.56</v>
      </c>
      <c r="G768" s="22" t="s">
        <v>40</v>
      </c>
      <c r="H768" s="26">
        <v>724</v>
      </c>
      <c r="I768" s="27">
        <v>73529.440000000002</v>
      </c>
      <c r="J768" s="22" t="s">
        <v>22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672</v>
      </c>
      <c r="C769" s="30">
        <v>44672.619505175498</v>
      </c>
      <c r="D769" s="28" t="s">
        <v>9</v>
      </c>
      <c r="E769" s="28" t="s">
        <v>26</v>
      </c>
      <c r="F769" s="31">
        <v>101.54</v>
      </c>
      <c r="G769" s="28" t="s">
        <v>40</v>
      </c>
      <c r="H769" s="32">
        <v>100</v>
      </c>
      <c r="I769" s="33">
        <v>10154</v>
      </c>
      <c r="J769" s="28" t="s">
        <v>24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672</v>
      </c>
      <c r="C770" s="24">
        <v>44672.619515352999</v>
      </c>
      <c r="D770" s="22" t="s">
        <v>9</v>
      </c>
      <c r="E770" s="22" t="s">
        <v>26</v>
      </c>
      <c r="F770" s="25">
        <v>101.54</v>
      </c>
      <c r="G770" s="22" t="s">
        <v>40</v>
      </c>
      <c r="H770" s="26">
        <v>100</v>
      </c>
      <c r="I770" s="27">
        <v>10154</v>
      </c>
      <c r="J770" s="22" t="s">
        <v>24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672</v>
      </c>
      <c r="C771" s="30">
        <v>44672.619903820501</v>
      </c>
      <c r="D771" s="28" t="s">
        <v>9</v>
      </c>
      <c r="E771" s="28" t="s">
        <v>26</v>
      </c>
      <c r="F771" s="31">
        <v>101.54</v>
      </c>
      <c r="G771" s="28" t="s">
        <v>40</v>
      </c>
      <c r="H771" s="32">
        <v>528</v>
      </c>
      <c r="I771" s="33">
        <v>53613.120000000003</v>
      </c>
      <c r="J771" s="28" t="s">
        <v>22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672</v>
      </c>
      <c r="C772" s="24">
        <v>44672.619903837804</v>
      </c>
      <c r="D772" s="22" t="s">
        <v>9</v>
      </c>
      <c r="E772" s="22" t="s">
        <v>26</v>
      </c>
      <c r="F772" s="25">
        <v>101.54</v>
      </c>
      <c r="G772" s="22" t="s">
        <v>40</v>
      </c>
      <c r="H772" s="26">
        <v>193</v>
      </c>
      <c r="I772" s="27">
        <v>19597.22</v>
      </c>
      <c r="J772" s="22" t="s">
        <v>22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672</v>
      </c>
      <c r="C773" s="30">
        <v>44672.619904015402</v>
      </c>
      <c r="D773" s="28" t="s">
        <v>9</v>
      </c>
      <c r="E773" s="28" t="s">
        <v>20</v>
      </c>
      <c r="F773" s="31">
        <v>9.9</v>
      </c>
      <c r="G773" s="28" t="s">
        <v>40</v>
      </c>
      <c r="H773" s="32">
        <v>939</v>
      </c>
      <c r="I773" s="33">
        <v>9296.1</v>
      </c>
      <c r="J773" s="28" t="s">
        <v>22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672</v>
      </c>
      <c r="C774" s="24">
        <v>44672.622048330399</v>
      </c>
      <c r="D774" s="22" t="s">
        <v>9</v>
      </c>
      <c r="E774" s="22" t="s">
        <v>20</v>
      </c>
      <c r="F774" s="25">
        <v>9.9130000000000003</v>
      </c>
      <c r="G774" s="22" t="s">
        <v>40</v>
      </c>
      <c r="H774" s="26">
        <v>304</v>
      </c>
      <c r="I774" s="27">
        <v>3013.55</v>
      </c>
      <c r="J774" s="22" t="s">
        <v>23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672</v>
      </c>
      <c r="C775" s="30">
        <v>44672.622048438498</v>
      </c>
      <c r="D775" s="28" t="s">
        <v>9</v>
      </c>
      <c r="E775" s="28" t="s">
        <v>20</v>
      </c>
      <c r="F775" s="31">
        <v>9.9130000000000003</v>
      </c>
      <c r="G775" s="28" t="s">
        <v>40</v>
      </c>
      <c r="H775" s="32">
        <v>376</v>
      </c>
      <c r="I775" s="33">
        <v>3727.29</v>
      </c>
      <c r="J775" s="28" t="s">
        <v>23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672</v>
      </c>
      <c r="C776" s="24">
        <v>44672.622054379899</v>
      </c>
      <c r="D776" s="22" t="s">
        <v>9</v>
      </c>
      <c r="E776" s="22" t="s">
        <v>20</v>
      </c>
      <c r="F776" s="25">
        <v>9.9130000000000003</v>
      </c>
      <c r="G776" s="22" t="s">
        <v>40</v>
      </c>
      <c r="H776" s="26">
        <v>176</v>
      </c>
      <c r="I776" s="27">
        <v>1744.69</v>
      </c>
      <c r="J776" s="22" t="s">
        <v>23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672</v>
      </c>
      <c r="C777" s="30">
        <v>44672.622101062101</v>
      </c>
      <c r="D777" s="28" t="s">
        <v>9</v>
      </c>
      <c r="E777" s="28" t="s">
        <v>26</v>
      </c>
      <c r="F777" s="31">
        <v>101.7</v>
      </c>
      <c r="G777" s="28" t="s">
        <v>40</v>
      </c>
      <c r="H777" s="32">
        <v>600</v>
      </c>
      <c r="I777" s="33">
        <v>61020</v>
      </c>
      <c r="J777" s="28" t="s">
        <v>27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672</v>
      </c>
      <c r="C778" s="24">
        <v>44672.622101062203</v>
      </c>
      <c r="D778" s="22" t="s">
        <v>9</v>
      </c>
      <c r="E778" s="22" t="s">
        <v>26</v>
      </c>
      <c r="F778" s="25">
        <v>101.7</v>
      </c>
      <c r="G778" s="22" t="s">
        <v>40</v>
      </c>
      <c r="H778" s="26">
        <v>113</v>
      </c>
      <c r="I778" s="27">
        <v>11492.1</v>
      </c>
      <c r="J778" s="22" t="s">
        <v>27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672</v>
      </c>
      <c r="C779" s="30">
        <v>44672.622101302601</v>
      </c>
      <c r="D779" s="28" t="s">
        <v>9</v>
      </c>
      <c r="E779" s="28" t="s">
        <v>26</v>
      </c>
      <c r="F779" s="31">
        <v>101.68</v>
      </c>
      <c r="G779" s="28" t="s">
        <v>40</v>
      </c>
      <c r="H779" s="32">
        <v>697</v>
      </c>
      <c r="I779" s="33">
        <v>70870.960000000006</v>
      </c>
      <c r="J779" s="28" t="s">
        <v>27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672</v>
      </c>
      <c r="C780" s="24">
        <v>44672.622355722298</v>
      </c>
      <c r="D780" s="22" t="s">
        <v>9</v>
      </c>
      <c r="E780" s="22" t="s">
        <v>20</v>
      </c>
      <c r="F780" s="25">
        <v>9.9019999999999992</v>
      </c>
      <c r="G780" s="22" t="s">
        <v>40</v>
      </c>
      <c r="H780" s="26">
        <v>608</v>
      </c>
      <c r="I780" s="27">
        <v>6020.42</v>
      </c>
      <c r="J780" s="22" t="s">
        <v>23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672</v>
      </c>
      <c r="C781" s="30">
        <v>44672.622358668297</v>
      </c>
      <c r="D781" s="28" t="s">
        <v>9</v>
      </c>
      <c r="E781" s="28" t="s">
        <v>20</v>
      </c>
      <c r="F781" s="31">
        <v>9.9019999999999992</v>
      </c>
      <c r="G781" s="28" t="s">
        <v>40</v>
      </c>
      <c r="H781" s="32">
        <v>269</v>
      </c>
      <c r="I781" s="33">
        <v>2663.64</v>
      </c>
      <c r="J781" s="28" t="s">
        <v>23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672</v>
      </c>
      <c r="C782" s="24">
        <v>44672.622903445503</v>
      </c>
      <c r="D782" s="22" t="s">
        <v>9</v>
      </c>
      <c r="E782" s="22" t="s">
        <v>26</v>
      </c>
      <c r="F782" s="25">
        <v>101.52</v>
      </c>
      <c r="G782" s="22" t="s">
        <v>40</v>
      </c>
      <c r="H782" s="26">
        <v>100</v>
      </c>
      <c r="I782" s="27">
        <v>10152</v>
      </c>
      <c r="J782" s="22" t="s">
        <v>24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672</v>
      </c>
      <c r="C783" s="30">
        <v>44672.623453305903</v>
      </c>
      <c r="D783" s="28" t="s">
        <v>9</v>
      </c>
      <c r="E783" s="28" t="s">
        <v>26</v>
      </c>
      <c r="F783" s="31">
        <v>101.66</v>
      </c>
      <c r="G783" s="28" t="s">
        <v>40</v>
      </c>
      <c r="H783" s="32">
        <v>731</v>
      </c>
      <c r="I783" s="33">
        <v>74313.460000000006</v>
      </c>
      <c r="J783" s="28" t="s">
        <v>27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672</v>
      </c>
      <c r="C784" s="24">
        <v>44672.623453313397</v>
      </c>
      <c r="D784" s="22" t="s">
        <v>9</v>
      </c>
      <c r="E784" s="22" t="s">
        <v>26</v>
      </c>
      <c r="F784" s="25">
        <v>101.66</v>
      </c>
      <c r="G784" s="22" t="s">
        <v>40</v>
      </c>
      <c r="H784" s="26">
        <v>127</v>
      </c>
      <c r="I784" s="27">
        <v>12910.82</v>
      </c>
      <c r="J784" s="22" t="s">
        <v>27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672</v>
      </c>
      <c r="C785" s="30">
        <v>44672.624562152901</v>
      </c>
      <c r="D785" s="28" t="s">
        <v>9</v>
      </c>
      <c r="E785" s="28" t="s">
        <v>20</v>
      </c>
      <c r="F785" s="31">
        <v>9.9169999999999998</v>
      </c>
      <c r="G785" s="28" t="s">
        <v>40</v>
      </c>
      <c r="H785" s="32">
        <v>174</v>
      </c>
      <c r="I785" s="33">
        <v>1725.56</v>
      </c>
      <c r="J785" s="28" t="s">
        <v>21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672</v>
      </c>
      <c r="C786" s="24">
        <v>44672.624922173098</v>
      </c>
      <c r="D786" s="22" t="s">
        <v>9</v>
      </c>
      <c r="E786" s="22" t="s">
        <v>26</v>
      </c>
      <c r="F786" s="25">
        <v>101.78</v>
      </c>
      <c r="G786" s="22" t="s">
        <v>40</v>
      </c>
      <c r="H786" s="26">
        <v>349</v>
      </c>
      <c r="I786" s="27">
        <v>35521.22</v>
      </c>
      <c r="J786" s="22" t="s">
        <v>22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672</v>
      </c>
      <c r="C787" s="30">
        <v>44672.624922196002</v>
      </c>
      <c r="D787" s="28" t="s">
        <v>9</v>
      </c>
      <c r="E787" s="28" t="s">
        <v>20</v>
      </c>
      <c r="F787" s="31">
        <v>9.9239999999999995</v>
      </c>
      <c r="G787" s="28" t="s">
        <v>40</v>
      </c>
      <c r="H787" s="32">
        <v>1011</v>
      </c>
      <c r="I787" s="33">
        <v>10033.16</v>
      </c>
      <c r="J787" s="28" t="s">
        <v>21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672</v>
      </c>
      <c r="C788" s="24">
        <v>44672.6249222978</v>
      </c>
      <c r="D788" s="22" t="s">
        <v>9</v>
      </c>
      <c r="E788" s="22" t="s">
        <v>26</v>
      </c>
      <c r="F788" s="25">
        <v>101.78</v>
      </c>
      <c r="G788" s="22" t="s">
        <v>40</v>
      </c>
      <c r="H788" s="26">
        <v>337</v>
      </c>
      <c r="I788" s="27">
        <v>34299.86</v>
      </c>
      <c r="J788" s="22" t="s">
        <v>22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672</v>
      </c>
      <c r="C789" s="30">
        <v>44672.625598220402</v>
      </c>
      <c r="D789" s="28" t="s">
        <v>9</v>
      </c>
      <c r="E789" s="28" t="s">
        <v>26</v>
      </c>
      <c r="F789" s="31">
        <v>101.68</v>
      </c>
      <c r="G789" s="28" t="s">
        <v>40</v>
      </c>
      <c r="H789" s="32">
        <v>464</v>
      </c>
      <c r="I789" s="33">
        <v>47179.519999999997</v>
      </c>
      <c r="J789" s="28" t="s">
        <v>27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672</v>
      </c>
      <c r="C790" s="24">
        <v>44672.625665051397</v>
      </c>
      <c r="D790" s="22" t="s">
        <v>9</v>
      </c>
      <c r="E790" s="22" t="s">
        <v>26</v>
      </c>
      <c r="F790" s="25">
        <v>101.64</v>
      </c>
      <c r="G790" s="22" t="s">
        <v>40</v>
      </c>
      <c r="H790" s="26">
        <v>100</v>
      </c>
      <c r="I790" s="27">
        <v>10164</v>
      </c>
      <c r="J790" s="22" t="s">
        <v>24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672</v>
      </c>
      <c r="C791" s="30">
        <v>44672.625670780697</v>
      </c>
      <c r="D791" s="28" t="s">
        <v>9</v>
      </c>
      <c r="E791" s="28" t="s">
        <v>26</v>
      </c>
      <c r="F791" s="31">
        <v>101.64</v>
      </c>
      <c r="G791" s="28" t="s">
        <v>40</v>
      </c>
      <c r="H791" s="32">
        <v>100</v>
      </c>
      <c r="I791" s="33">
        <v>10164</v>
      </c>
      <c r="J791" s="28" t="s">
        <v>24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672</v>
      </c>
      <c r="C792" s="24">
        <v>44672.625675886302</v>
      </c>
      <c r="D792" s="22" t="s">
        <v>9</v>
      </c>
      <c r="E792" s="22" t="s">
        <v>26</v>
      </c>
      <c r="F792" s="25">
        <v>101.64</v>
      </c>
      <c r="G792" s="22" t="s">
        <v>40</v>
      </c>
      <c r="H792" s="26">
        <v>72</v>
      </c>
      <c r="I792" s="27">
        <v>7318.08</v>
      </c>
      <c r="J792" s="22" t="s">
        <v>24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672</v>
      </c>
      <c r="C793" s="30">
        <v>44672.625885031499</v>
      </c>
      <c r="D793" s="28" t="s">
        <v>9</v>
      </c>
      <c r="E793" s="28" t="s">
        <v>20</v>
      </c>
      <c r="F793" s="31">
        <v>9.907</v>
      </c>
      <c r="G793" s="28" t="s">
        <v>40</v>
      </c>
      <c r="H793" s="32">
        <v>800</v>
      </c>
      <c r="I793" s="33">
        <v>7925.6</v>
      </c>
      <c r="J793" s="28" t="s">
        <v>21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672</v>
      </c>
      <c r="C794" s="24">
        <v>44672.627425997198</v>
      </c>
      <c r="D794" s="22" t="s">
        <v>9</v>
      </c>
      <c r="E794" s="22" t="s">
        <v>26</v>
      </c>
      <c r="F794" s="25">
        <v>101.64</v>
      </c>
      <c r="G794" s="22" t="s">
        <v>40</v>
      </c>
      <c r="H794" s="26">
        <v>729</v>
      </c>
      <c r="I794" s="27">
        <v>74095.56</v>
      </c>
      <c r="J794" s="22" t="s">
        <v>27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672</v>
      </c>
      <c r="C795" s="30">
        <v>44672.6284592593</v>
      </c>
      <c r="D795" s="28" t="s">
        <v>9</v>
      </c>
      <c r="E795" s="28" t="s">
        <v>26</v>
      </c>
      <c r="F795" s="31">
        <v>101.8</v>
      </c>
      <c r="G795" s="28" t="s">
        <v>40</v>
      </c>
      <c r="H795" s="32">
        <v>850</v>
      </c>
      <c r="I795" s="33">
        <v>86530</v>
      </c>
      <c r="J795" s="28" t="s">
        <v>27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672</v>
      </c>
      <c r="C796" s="24">
        <v>44672.628459618398</v>
      </c>
      <c r="D796" s="22" t="s">
        <v>9</v>
      </c>
      <c r="E796" s="22" t="s">
        <v>20</v>
      </c>
      <c r="F796" s="25">
        <v>9.9250000000000007</v>
      </c>
      <c r="G796" s="22" t="s">
        <v>40</v>
      </c>
      <c r="H796" s="26">
        <v>898</v>
      </c>
      <c r="I796" s="27">
        <v>8912.65</v>
      </c>
      <c r="J796" s="22" t="s">
        <v>21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672</v>
      </c>
      <c r="C797" s="30">
        <v>44672.628783325999</v>
      </c>
      <c r="D797" s="28" t="s">
        <v>9</v>
      </c>
      <c r="E797" s="28" t="s">
        <v>26</v>
      </c>
      <c r="F797" s="31">
        <v>101.8</v>
      </c>
      <c r="G797" s="28" t="s">
        <v>40</v>
      </c>
      <c r="H797" s="32">
        <v>59</v>
      </c>
      <c r="I797" s="33">
        <v>6006.2</v>
      </c>
      <c r="J797" s="28" t="s">
        <v>22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672</v>
      </c>
      <c r="C798" s="24">
        <v>44672.628783462402</v>
      </c>
      <c r="D798" s="22" t="s">
        <v>9</v>
      </c>
      <c r="E798" s="22" t="s">
        <v>26</v>
      </c>
      <c r="F798" s="25">
        <v>101.8</v>
      </c>
      <c r="G798" s="22" t="s">
        <v>40</v>
      </c>
      <c r="H798" s="26">
        <v>688</v>
      </c>
      <c r="I798" s="27">
        <v>70038.399999999994</v>
      </c>
      <c r="J798" s="22" t="s">
        <v>27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672</v>
      </c>
      <c r="C799" s="30">
        <v>44672.628875128401</v>
      </c>
      <c r="D799" s="28" t="s">
        <v>9</v>
      </c>
      <c r="E799" s="28" t="s">
        <v>20</v>
      </c>
      <c r="F799" s="31">
        <v>9.9260000000000002</v>
      </c>
      <c r="G799" s="28" t="s">
        <v>40</v>
      </c>
      <c r="H799" s="32">
        <v>849</v>
      </c>
      <c r="I799" s="33">
        <v>8427.17</v>
      </c>
      <c r="J799" s="28" t="s">
        <v>22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672</v>
      </c>
      <c r="C800" s="24">
        <v>44672.629871858502</v>
      </c>
      <c r="D800" s="22" t="s">
        <v>9</v>
      </c>
      <c r="E800" s="22" t="s">
        <v>26</v>
      </c>
      <c r="F800" s="25">
        <v>101.66</v>
      </c>
      <c r="G800" s="22" t="s">
        <v>40</v>
      </c>
      <c r="H800" s="26">
        <v>100</v>
      </c>
      <c r="I800" s="27">
        <v>10166</v>
      </c>
      <c r="J800" s="22" t="s">
        <v>24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672</v>
      </c>
      <c r="C801" s="30">
        <v>44672.6300099215</v>
      </c>
      <c r="D801" s="28" t="s">
        <v>9</v>
      </c>
      <c r="E801" s="28" t="s">
        <v>20</v>
      </c>
      <c r="F801" s="31">
        <v>9.9120000000000008</v>
      </c>
      <c r="G801" s="28" t="s">
        <v>40</v>
      </c>
      <c r="H801" s="32">
        <v>852</v>
      </c>
      <c r="I801" s="33">
        <v>8445.02</v>
      </c>
      <c r="J801" s="28" t="s">
        <v>21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672</v>
      </c>
      <c r="C802" s="24">
        <v>44672.630192225297</v>
      </c>
      <c r="D802" s="22" t="s">
        <v>9</v>
      </c>
      <c r="E802" s="22" t="s">
        <v>26</v>
      </c>
      <c r="F802" s="25">
        <v>101.62</v>
      </c>
      <c r="G802" s="22" t="s">
        <v>40</v>
      </c>
      <c r="H802" s="26">
        <v>366</v>
      </c>
      <c r="I802" s="27">
        <v>37192.92</v>
      </c>
      <c r="J802" s="22" t="s">
        <v>27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672</v>
      </c>
      <c r="C803" s="30">
        <v>44672.630192225501</v>
      </c>
      <c r="D803" s="28" t="s">
        <v>9</v>
      </c>
      <c r="E803" s="28" t="s">
        <v>26</v>
      </c>
      <c r="F803" s="31">
        <v>101.62</v>
      </c>
      <c r="G803" s="28" t="s">
        <v>40</v>
      </c>
      <c r="H803" s="32">
        <v>366</v>
      </c>
      <c r="I803" s="33">
        <v>37192.92</v>
      </c>
      <c r="J803" s="28" t="s">
        <v>27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672</v>
      </c>
      <c r="C804" s="24">
        <v>44672.631385681299</v>
      </c>
      <c r="D804" s="22" t="s">
        <v>9</v>
      </c>
      <c r="E804" s="22" t="s">
        <v>26</v>
      </c>
      <c r="F804" s="25">
        <v>101.68</v>
      </c>
      <c r="G804" s="22" t="s">
        <v>40</v>
      </c>
      <c r="H804" s="26">
        <v>681</v>
      </c>
      <c r="I804" s="27">
        <v>69244.08</v>
      </c>
      <c r="J804" s="22" t="s">
        <v>27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672</v>
      </c>
      <c r="C805" s="30">
        <v>44672.631388313297</v>
      </c>
      <c r="D805" s="28" t="s">
        <v>9</v>
      </c>
      <c r="E805" s="28" t="s">
        <v>20</v>
      </c>
      <c r="F805" s="31">
        <v>9.9160000000000004</v>
      </c>
      <c r="G805" s="28" t="s">
        <v>40</v>
      </c>
      <c r="H805" s="32">
        <v>88</v>
      </c>
      <c r="I805" s="33">
        <v>872.61</v>
      </c>
      <c r="J805" s="28" t="s">
        <v>21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672</v>
      </c>
      <c r="C806" s="24">
        <v>44672.631920243402</v>
      </c>
      <c r="D806" s="22" t="s">
        <v>9</v>
      </c>
      <c r="E806" s="22" t="s">
        <v>20</v>
      </c>
      <c r="F806" s="25">
        <v>9.9260000000000002</v>
      </c>
      <c r="G806" s="22" t="s">
        <v>40</v>
      </c>
      <c r="H806" s="26">
        <v>854</v>
      </c>
      <c r="I806" s="27">
        <v>8476.7999999999993</v>
      </c>
      <c r="J806" s="22" t="s">
        <v>21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672</v>
      </c>
      <c r="C807" s="30">
        <v>44672.6321820456</v>
      </c>
      <c r="D807" s="28" t="s">
        <v>9</v>
      </c>
      <c r="E807" s="28" t="s">
        <v>26</v>
      </c>
      <c r="F807" s="31">
        <v>101.7</v>
      </c>
      <c r="G807" s="28" t="s">
        <v>40</v>
      </c>
      <c r="H807" s="32">
        <v>734</v>
      </c>
      <c r="I807" s="33">
        <v>74647.8</v>
      </c>
      <c r="J807" s="28" t="s">
        <v>27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672</v>
      </c>
      <c r="C808" s="24">
        <v>44672.6334761752</v>
      </c>
      <c r="D808" s="22" t="s">
        <v>9</v>
      </c>
      <c r="E808" s="22" t="s">
        <v>26</v>
      </c>
      <c r="F808" s="25">
        <v>101.84</v>
      </c>
      <c r="G808" s="22" t="s">
        <v>40</v>
      </c>
      <c r="H808" s="26">
        <v>94</v>
      </c>
      <c r="I808" s="27">
        <v>9572.9599999999991</v>
      </c>
      <c r="J808" s="22" t="s">
        <v>27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672</v>
      </c>
      <c r="C809" s="30">
        <v>44672.633476752802</v>
      </c>
      <c r="D809" s="28" t="s">
        <v>9</v>
      </c>
      <c r="E809" s="28" t="s">
        <v>26</v>
      </c>
      <c r="F809" s="31">
        <v>101.84</v>
      </c>
      <c r="G809" s="28" t="s">
        <v>40</v>
      </c>
      <c r="H809" s="32">
        <v>297</v>
      </c>
      <c r="I809" s="33">
        <v>30246.48</v>
      </c>
      <c r="J809" s="28" t="s">
        <v>27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672</v>
      </c>
      <c r="C810" s="24">
        <v>44672.633479660202</v>
      </c>
      <c r="D810" s="22" t="s">
        <v>9</v>
      </c>
      <c r="E810" s="22" t="s">
        <v>26</v>
      </c>
      <c r="F810" s="25">
        <v>101.84</v>
      </c>
      <c r="G810" s="22" t="s">
        <v>40</v>
      </c>
      <c r="H810" s="26">
        <v>287</v>
      </c>
      <c r="I810" s="27">
        <v>29228.080000000002</v>
      </c>
      <c r="J810" s="22" t="s">
        <v>27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672</v>
      </c>
      <c r="C811" s="30">
        <v>44672.633651408898</v>
      </c>
      <c r="D811" s="28" t="s">
        <v>9</v>
      </c>
      <c r="E811" s="28" t="s">
        <v>20</v>
      </c>
      <c r="F811" s="31">
        <v>9.9320000000000004</v>
      </c>
      <c r="G811" s="28" t="s">
        <v>40</v>
      </c>
      <c r="H811" s="32">
        <v>851</v>
      </c>
      <c r="I811" s="33">
        <v>8452.1299999999992</v>
      </c>
      <c r="J811" s="28" t="s">
        <v>21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672</v>
      </c>
      <c r="C812" s="24">
        <v>44672.6336514832</v>
      </c>
      <c r="D812" s="22" t="s">
        <v>9</v>
      </c>
      <c r="E812" s="22" t="s">
        <v>28</v>
      </c>
      <c r="F812" s="25">
        <v>73.900000000000006</v>
      </c>
      <c r="G812" s="22" t="s">
        <v>40</v>
      </c>
      <c r="H812" s="26">
        <v>853</v>
      </c>
      <c r="I812" s="27">
        <v>63036.7</v>
      </c>
      <c r="J812" s="22" t="s">
        <v>29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672</v>
      </c>
      <c r="C813" s="30">
        <v>44672.633978412399</v>
      </c>
      <c r="D813" s="28" t="s">
        <v>9</v>
      </c>
      <c r="E813" s="28" t="s">
        <v>26</v>
      </c>
      <c r="F813" s="31">
        <v>101.7</v>
      </c>
      <c r="G813" s="28" t="s">
        <v>40</v>
      </c>
      <c r="H813" s="32">
        <v>122</v>
      </c>
      <c r="I813" s="33">
        <v>12407.4</v>
      </c>
      <c r="J813" s="28" t="s">
        <v>27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672</v>
      </c>
      <c r="C814" s="24">
        <v>44672.633978412901</v>
      </c>
      <c r="D814" s="22" t="s">
        <v>9</v>
      </c>
      <c r="E814" s="22" t="s">
        <v>26</v>
      </c>
      <c r="F814" s="25">
        <v>101.7</v>
      </c>
      <c r="G814" s="22" t="s">
        <v>40</v>
      </c>
      <c r="H814" s="26">
        <v>436</v>
      </c>
      <c r="I814" s="27">
        <v>44341.2</v>
      </c>
      <c r="J814" s="22" t="s">
        <v>27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672</v>
      </c>
      <c r="C815" s="30">
        <v>44672.6339784132</v>
      </c>
      <c r="D815" s="28" t="s">
        <v>9</v>
      </c>
      <c r="E815" s="28" t="s">
        <v>26</v>
      </c>
      <c r="F815" s="31">
        <v>101.7</v>
      </c>
      <c r="G815" s="28" t="s">
        <v>40</v>
      </c>
      <c r="H815" s="32">
        <v>152</v>
      </c>
      <c r="I815" s="33">
        <v>15458.4</v>
      </c>
      <c r="J815" s="28" t="s">
        <v>27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672</v>
      </c>
      <c r="C816" s="24">
        <v>44672.6342131247</v>
      </c>
      <c r="D816" s="22" t="s">
        <v>9</v>
      </c>
      <c r="E816" s="22" t="s">
        <v>20</v>
      </c>
      <c r="F816" s="25">
        <v>9.92</v>
      </c>
      <c r="G816" s="22" t="s">
        <v>40</v>
      </c>
      <c r="H816" s="26">
        <v>39</v>
      </c>
      <c r="I816" s="27">
        <v>386.88</v>
      </c>
      <c r="J816" s="22" t="s">
        <v>23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672</v>
      </c>
      <c r="C817" s="30">
        <v>44672.634215967599</v>
      </c>
      <c r="D817" s="28" t="s">
        <v>9</v>
      </c>
      <c r="E817" s="28" t="s">
        <v>20</v>
      </c>
      <c r="F817" s="31">
        <v>9.92</v>
      </c>
      <c r="G817" s="28" t="s">
        <v>40</v>
      </c>
      <c r="H817" s="32">
        <v>304</v>
      </c>
      <c r="I817" s="33">
        <v>3015.68</v>
      </c>
      <c r="J817" s="28" t="s">
        <v>23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672</v>
      </c>
      <c r="C818" s="24">
        <v>44672.634220623702</v>
      </c>
      <c r="D818" s="22" t="s">
        <v>9</v>
      </c>
      <c r="E818" s="22" t="s">
        <v>20</v>
      </c>
      <c r="F818" s="25">
        <v>9.92</v>
      </c>
      <c r="G818" s="22" t="s">
        <v>40</v>
      </c>
      <c r="H818" s="26">
        <v>538</v>
      </c>
      <c r="I818" s="27">
        <v>5336.96</v>
      </c>
      <c r="J818" s="22" t="s">
        <v>23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672</v>
      </c>
      <c r="C819" s="30">
        <v>44672.635178962802</v>
      </c>
      <c r="D819" s="28" t="s">
        <v>9</v>
      </c>
      <c r="E819" s="28" t="s">
        <v>26</v>
      </c>
      <c r="F819" s="31">
        <v>101.68</v>
      </c>
      <c r="G819" s="28" t="s">
        <v>40</v>
      </c>
      <c r="H819" s="32">
        <v>721</v>
      </c>
      <c r="I819" s="33">
        <v>73311.28</v>
      </c>
      <c r="J819" s="28" t="s">
        <v>27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672</v>
      </c>
      <c r="C820" s="24">
        <v>44672.636164089403</v>
      </c>
      <c r="D820" s="22" t="s">
        <v>9</v>
      </c>
      <c r="E820" s="22" t="s">
        <v>26</v>
      </c>
      <c r="F820" s="25">
        <v>101.7</v>
      </c>
      <c r="G820" s="22" t="s">
        <v>40</v>
      </c>
      <c r="H820" s="26">
        <v>714</v>
      </c>
      <c r="I820" s="27">
        <v>72613.8</v>
      </c>
      <c r="J820" s="22" t="s">
        <v>22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672</v>
      </c>
      <c r="C821" s="30">
        <v>44672.637295413202</v>
      </c>
      <c r="D821" s="28" t="s">
        <v>9</v>
      </c>
      <c r="E821" s="28" t="s">
        <v>26</v>
      </c>
      <c r="F821" s="31">
        <v>101.68</v>
      </c>
      <c r="G821" s="28" t="s">
        <v>40</v>
      </c>
      <c r="H821" s="32">
        <v>83</v>
      </c>
      <c r="I821" s="33">
        <v>8439.44</v>
      </c>
      <c r="J821" s="28" t="s">
        <v>22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672</v>
      </c>
      <c r="C822" s="24">
        <v>44672.637295448098</v>
      </c>
      <c r="D822" s="22" t="s">
        <v>9</v>
      </c>
      <c r="E822" s="22" t="s">
        <v>26</v>
      </c>
      <c r="F822" s="25">
        <v>101.68</v>
      </c>
      <c r="G822" s="22" t="s">
        <v>40</v>
      </c>
      <c r="H822" s="26">
        <v>286</v>
      </c>
      <c r="I822" s="27">
        <v>29080.48</v>
      </c>
      <c r="J822" s="22" t="s">
        <v>22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672</v>
      </c>
      <c r="C823" s="30">
        <v>44672.637512516601</v>
      </c>
      <c r="D823" s="28" t="s">
        <v>9</v>
      </c>
      <c r="E823" s="28" t="s">
        <v>20</v>
      </c>
      <c r="F823" s="31">
        <v>9.9149999999999991</v>
      </c>
      <c r="G823" s="28" t="s">
        <v>40</v>
      </c>
      <c r="H823" s="32">
        <v>486</v>
      </c>
      <c r="I823" s="33">
        <v>4818.6899999999996</v>
      </c>
      <c r="J823" s="28" t="s">
        <v>21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672</v>
      </c>
      <c r="C824" s="24">
        <v>44672.637512517002</v>
      </c>
      <c r="D824" s="22" t="s">
        <v>9</v>
      </c>
      <c r="E824" s="22" t="s">
        <v>20</v>
      </c>
      <c r="F824" s="25">
        <v>9.9149999999999991</v>
      </c>
      <c r="G824" s="22" t="s">
        <v>40</v>
      </c>
      <c r="H824" s="26">
        <v>372</v>
      </c>
      <c r="I824" s="27">
        <v>3688.38</v>
      </c>
      <c r="J824" s="22" t="s">
        <v>21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672</v>
      </c>
      <c r="C825" s="30">
        <v>44672.637512517002</v>
      </c>
      <c r="D825" s="28" t="s">
        <v>9</v>
      </c>
      <c r="E825" s="28" t="s">
        <v>20</v>
      </c>
      <c r="F825" s="31">
        <v>9.9149999999999991</v>
      </c>
      <c r="G825" s="28" t="s">
        <v>40</v>
      </c>
      <c r="H825" s="32">
        <v>841</v>
      </c>
      <c r="I825" s="33">
        <v>8338.52</v>
      </c>
      <c r="J825" s="28" t="s">
        <v>21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672</v>
      </c>
      <c r="C826" s="24">
        <v>44672.637593480104</v>
      </c>
      <c r="D826" s="22" t="s">
        <v>9</v>
      </c>
      <c r="E826" s="22" t="s">
        <v>26</v>
      </c>
      <c r="F826" s="25">
        <v>101.66</v>
      </c>
      <c r="G826" s="22" t="s">
        <v>40</v>
      </c>
      <c r="H826" s="26">
        <v>384</v>
      </c>
      <c r="I826" s="27">
        <v>39037.440000000002</v>
      </c>
      <c r="J826" s="22" t="s">
        <v>22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672</v>
      </c>
      <c r="C827" s="30">
        <v>44672.637593480198</v>
      </c>
      <c r="D827" s="28" t="s">
        <v>9</v>
      </c>
      <c r="E827" s="28" t="s">
        <v>26</v>
      </c>
      <c r="F827" s="31">
        <v>101.66</v>
      </c>
      <c r="G827" s="28" t="s">
        <v>40</v>
      </c>
      <c r="H827" s="32">
        <v>116</v>
      </c>
      <c r="I827" s="33">
        <v>11792.56</v>
      </c>
      <c r="J827" s="28" t="s">
        <v>22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672</v>
      </c>
      <c r="C828" s="24">
        <v>44672.6383454432</v>
      </c>
      <c r="D828" s="22" t="s">
        <v>9</v>
      </c>
      <c r="E828" s="22" t="s">
        <v>26</v>
      </c>
      <c r="F828" s="25">
        <v>101.66</v>
      </c>
      <c r="G828" s="22" t="s">
        <v>40</v>
      </c>
      <c r="H828" s="26">
        <v>287</v>
      </c>
      <c r="I828" s="27">
        <v>29176.42</v>
      </c>
      <c r="J828" s="22" t="s">
        <v>27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672</v>
      </c>
      <c r="C829" s="30">
        <v>44672.638345443404</v>
      </c>
      <c r="D829" s="28" t="s">
        <v>9</v>
      </c>
      <c r="E829" s="28" t="s">
        <v>26</v>
      </c>
      <c r="F829" s="31">
        <v>101.66</v>
      </c>
      <c r="G829" s="28" t="s">
        <v>40</v>
      </c>
      <c r="H829" s="32">
        <v>445</v>
      </c>
      <c r="I829" s="33">
        <v>45238.7</v>
      </c>
      <c r="J829" s="28" t="s">
        <v>27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672</v>
      </c>
      <c r="C830" s="24">
        <v>44672.638347538501</v>
      </c>
      <c r="D830" s="22" t="s">
        <v>9</v>
      </c>
      <c r="E830" s="22" t="s">
        <v>20</v>
      </c>
      <c r="F830" s="25">
        <v>9.9139999999999997</v>
      </c>
      <c r="G830" s="22" t="s">
        <v>40</v>
      </c>
      <c r="H830" s="26">
        <v>359</v>
      </c>
      <c r="I830" s="27">
        <v>3559.13</v>
      </c>
      <c r="J830" s="22" t="s">
        <v>21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672</v>
      </c>
      <c r="C831" s="30">
        <v>44672.638347815897</v>
      </c>
      <c r="D831" s="28" t="s">
        <v>9</v>
      </c>
      <c r="E831" s="28" t="s">
        <v>20</v>
      </c>
      <c r="F831" s="31">
        <v>9.9139999999999997</v>
      </c>
      <c r="G831" s="28" t="s">
        <v>40</v>
      </c>
      <c r="H831" s="32">
        <v>589</v>
      </c>
      <c r="I831" s="33">
        <v>5839.35</v>
      </c>
      <c r="J831" s="28" t="s">
        <v>21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672</v>
      </c>
      <c r="C832" s="24">
        <v>44672.639382252499</v>
      </c>
      <c r="D832" s="22" t="s">
        <v>9</v>
      </c>
      <c r="E832" s="22" t="s">
        <v>26</v>
      </c>
      <c r="F832" s="25">
        <v>101.72</v>
      </c>
      <c r="G832" s="22" t="s">
        <v>40</v>
      </c>
      <c r="H832" s="26">
        <v>733</v>
      </c>
      <c r="I832" s="27">
        <v>74560.759999999995</v>
      </c>
      <c r="J832" s="22" t="s">
        <v>27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672</v>
      </c>
      <c r="C833" s="30">
        <v>44672.640205430696</v>
      </c>
      <c r="D833" s="28" t="s">
        <v>9</v>
      </c>
      <c r="E833" s="28" t="s">
        <v>26</v>
      </c>
      <c r="F833" s="31">
        <v>101.78</v>
      </c>
      <c r="G833" s="28" t="s">
        <v>40</v>
      </c>
      <c r="H833" s="32">
        <v>34</v>
      </c>
      <c r="I833" s="33">
        <v>3460.52</v>
      </c>
      <c r="J833" s="28" t="s">
        <v>24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672</v>
      </c>
      <c r="C834" s="24">
        <v>44672.640294417703</v>
      </c>
      <c r="D834" s="22" t="s">
        <v>9</v>
      </c>
      <c r="E834" s="22" t="s">
        <v>20</v>
      </c>
      <c r="F834" s="25">
        <v>9.9269999999999996</v>
      </c>
      <c r="G834" s="22" t="s">
        <v>40</v>
      </c>
      <c r="H834" s="26">
        <v>938</v>
      </c>
      <c r="I834" s="27">
        <v>9311.5300000000007</v>
      </c>
      <c r="J834" s="22" t="s">
        <v>21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672</v>
      </c>
      <c r="C835" s="30">
        <v>44672.640314604803</v>
      </c>
      <c r="D835" s="28" t="s">
        <v>9</v>
      </c>
      <c r="E835" s="28" t="s">
        <v>26</v>
      </c>
      <c r="F835" s="31">
        <v>101.78</v>
      </c>
      <c r="G835" s="28" t="s">
        <v>40</v>
      </c>
      <c r="H835" s="32">
        <v>50</v>
      </c>
      <c r="I835" s="33">
        <v>5089</v>
      </c>
      <c r="J835" s="28" t="s">
        <v>24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672</v>
      </c>
      <c r="C836" s="24">
        <v>44672.640339769699</v>
      </c>
      <c r="D836" s="22" t="s">
        <v>9</v>
      </c>
      <c r="E836" s="22" t="s">
        <v>26</v>
      </c>
      <c r="F836" s="25">
        <v>101.78</v>
      </c>
      <c r="G836" s="22" t="s">
        <v>40</v>
      </c>
      <c r="H836" s="26">
        <v>100</v>
      </c>
      <c r="I836" s="27">
        <v>10178</v>
      </c>
      <c r="J836" s="22" t="s">
        <v>24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672</v>
      </c>
      <c r="C837" s="30">
        <v>44672.640349882597</v>
      </c>
      <c r="D837" s="28" t="s">
        <v>9</v>
      </c>
      <c r="E837" s="28" t="s">
        <v>26</v>
      </c>
      <c r="F837" s="31">
        <v>101.78</v>
      </c>
      <c r="G837" s="28" t="s">
        <v>40</v>
      </c>
      <c r="H837" s="32">
        <v>100</v>
      </c>
      <c r="I837" s="33">
        <v>10178</v>
      </c>
      <c r="J837" s="28" t="s">
        <v>24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672</v>
      </c>
      <c r="C838" s="24">
        <v>44672.640354925701</v>
      </c>
      <c r="D838" s="22" t="s">
        <v>9</v>
      </c>
      <c r="E838" s="22" t="s">
        <v>26</v>
      </c>
      <c r="F838" s="25">
        <v>101.78</v>
      </c>
      <c r="G838" s="22" t="s">
        <v>40</v>
      </c>
      <c r="H838" s="26">
        <v>100</v>
      </c>
      <c r="I838" s="27">
        <v>10178</v>
      </c>
      <c r="J838" s="22" t="s">
        <v>24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672</v>
      </c>
      <c r="C839" s="30">
        <v>44672.640365104999</v>
      </c>
      <c r="D839" s="28" t="s">
        <v>9</v>
      </c>
      <c r="E839" s="28" t="s">
        <v>26</v>
      </c>
      <c r="F839" s="31">
        <v>101.78</v>
      </c>
      <c r="G839" s="28" t="s">
        <v>40</v>
      </c>
      <c r="H839" s="32">
        <v>100</v>
      </c>
      <c r="I839" s="33">
        <v>10178</v>
      </c>
      <c r="J839" s="28" t="s">
        <v>24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672</v>
      </c>
      <c r="C840" s="24">
        <v>44672.640370210203</v>
      </c>
      <c r="D840" s="22" t="s">
        <v>9</v>
      </c>
      <c r="E840" s="22" t="s">
        <v>26</v>
      </c>
      <c r="F840" s="25">
        <v>101.78</v>
      </c>
      <c r="G840" s="22" t="s">
        <v>40</v>
      </c>
      <c r="H840" s="26">
        <v>100</v>
      </c>
      <c r="I840" s="27">
        <v>10178</v>
      </c>
      <c r="J840" s="22" t="s">
        <v>24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672</v>
      </c>
      <c r="C841" s="30">
        <v>44672.640377187301</v>
      </c>
      <c r="D841" s="28" t="s">
        <v>9</v>
      </c>
      <c r="E841" s="28" t="s">
        <v>26</v>
      </c>
      <c r="F841" s="31">
        <v>101.76</v>
      </c>
      <c r="G841" s="28" t="s">
        <v>40</v>
      </c>
      <c r="H841" s="32">
        <v>112</v>
      </c>
      <c r="I841" s="33">
        <v>11397.12</v>
      </c>
      <c r="J841" s="28" t="s">
        <v>27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672</v>
      </c>
      <c r="C842" s="24">
        <v>44672.641097667802</v>
      </c>
      <c r="D842" s="22" t="s">
        <v>9</v>
      </c>
      <c r="E842" s="22" t="s">
        <v>26</v>
      </c>
      <c r="F842" s="25">
        <v>101.66</v>
      </c>
      <c r="G842" s="22" t="s">
        <v>40</v>
      </c>
      <c r="H842" s="26">
        <v>702</v>
      </c>
      <c r="I842" s="27">
        <v>71365.320000000007</v>
      </c>
      <c r="J842" s="22" t="s">
        <v>27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672</v>
      </c>
      <c r="C843" s="30">
        <v>44672.641124983398</v>
      </c>
      <c r="D843" s="28" t="s">
        <v>9</v>
      </c>
      <c r="E843" s="28" t="s">
        <v>20</v>
      </c>
      <c r="F843" s="31">
        <v>9.9139999999999997</v>
      </c>
      <c r="G843" s="28" t="s">
        <v>40</v>
      </c>
      <c r="H843" s="32">
        <v>881</v>
      </c>
      <c r="I843" s="33">
        <v>8734.23</v>
      </c>
      <c r="J843" s="28" t="s">
        <v>22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672</v>
      </c>
      <c r="C844" s="24">
        <v>44672.641976605497</v>
      </c>
      <c r="D844" s="22" t="s">
        <v>9</v>
      </c>
      <c r="E844" s="22" t="s">
        <v>26</v>
      </c>
      <c r="F844" s="25">
        <v>101.68</v>
      </c>
      <c r="G844" s="22" t="s">
        <v>40</v>
      </c>
      <c r="H844" s="26">
        <v>249</v>
      </c>
      <c r="I844" s="27">
        <v>25318.32</v>
      </c>
      <c r="J844" s="22" t="s">
        <v>27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672</v>
      </c>
      <c r="C845" s="30">
        <v>44672.641976605897</v>
      </c>
      <c r="D845" s="28" t="s">
        <v>9</v>
      </c>
      <c r="E845" s="28" t="s">
        <v>26</v>
      </c>
      <c r="F845" s="31">
        <v>101.68</v>
      </c>
      <c r="G845" s="28" t="s">
        <v>40</v>
      </c>
      <c r="H845" s="32">
        <v>156</v>
      </c>
      <c r="I845" s="33">
        <v>15862.08</v>
      </c>
      <c r="J845" s="28" t="s">
        <v>27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672</v>
      </c>
      <c r="C846" s="24">
        <v>44672.641976606101</v>
      </c>
      <c r="D846" s="22" t="s">
        <v>9</v>
      </c>
      <c r="E846" s="22" t="s">
        <v>26</v>
      </c>
      <c r="F846" s="25">
        <v>101.68</v>
      </c>
      <c r="G846" s="22" t="s">
        <v>40</v>
      </c>
      <c r="H846" s="26">
        <v>347</v>
      </c>
      <c r="I846" s="27">
        <v>35282.959999999999</v>
      </c>
      <c r="J846" s="22" t="s">
        <v>27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672</v>
      </c>
      <c r="C847" s="30">
        <v>44672.642770004102</v>
      </c>
      <c r="D847" s="28" t="s">
        <v>9</v>
      </c>
      <c r="E847" s="28" t="s">
        <v>20</v>
      </c>
      <c r="F847" s="31">
        <v>9.9220000000000006</v>
      </c>
      <c r="G847" s="28" t="s">
        <v>40</v>
      </c>
      <c r="H847" s="32">
        <v>839</v>
      </c>
      <c r="I847" s="33">
        <v>8324.56</v>
      </c>
      <c r="J847" s="28" t="s">
        <v>22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672</v>
      </c>
      <c r="C848" s="24">
        <v>44672.642887704402</v>
      </c>
      <c r="D848" s="22" t="s">
        <v>9</v>
      </c>
      <c r="E848" s="22" t="s">
        <v>26</v>
      </c>
      <c r="F848" s="25">
        <v>101.68</v>
      </c>
      <c r="G848" s="22" t="s">
        <v>40</v>
      </c>
      <c r="H848" s="26">
        <v>100</v>
      </c>
      <c r="I848" s="27">
        <v>10168</v>
      </c>
      <c r="J848" s="22" t="s">
        <v>24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672</v>
      </c>
      <c r="C849" s="30">
        <v>44672.643189992101</v>
      </c>
      <c r="D849" s="28" t="s">
        <v>9</v>
      </c>
      <c r="E849" s="28" t="s">
        <v>26</v>
      </c>
      <c r="F849" s="31">
        <v>101.7</v>
      </c>
      <c r="G849" s="28" t="s">
        <v>40</v>
      </c>
      <c r="H849" s="32">
        <v>164</v>
      </c>
      <c r="I849" s="33">
        <v>16678.8</v>
      </c>
      <c r="J849" s="28" t="s">
        <v>27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672</v>
      </c>
      <c r="C850" s="24">
        <v>44672.643190211304</v>
      </c>
      <c r="D850" s="22" t="s">
        <v>9</v>
      </c>
      <c r="E850" s="22" t="s">
        <v>26</v>
      </c>
      <c r="F850" s="25">
        <v>101.7</v>
      </c>
      <c r="G850" s="22" t="s">
        <v>40</v>
      </c>
      <c r="H850" s="26">
        <v>500</v>
      </c>
      <c r="I850" s="27">
        <v>50850</v>
      </c>
      <c r="J850" s="22" t="s">
        <v>27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672</v>
      </c>
      <c r="C851" s="30">
        <v>44672.643190754599</v>
      </c>
      <c r="D851" s="28" t="s">
        <v>9</v>
      </c>
      <c r="E851" s="28" t="s">
        <v>26</v>
      </c>
      <c r="F851" s="31">
        <v>101.7</v>
      </c>
      <c r="G851" s="28" t="s">
        <v>40</v>
      </c>
      <c r="H851" s="32">
        <v>46</v>
      </c>
      <c r="I851" s="33">
        <v>4678.2</v>
      </c>
      <c r="J851" s="28" t="s">
        <v>27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672</v>
      </c>
      <c r="C852" s="24">
        <v>44672.644137729403</v>
      </c>
      <c r="D852" s="22" t="s">
        <v>9</v>
      </c>
      <c r="E852" s="22" t="s">
        <v>26</v>
      </c>
      <c r="F852" s="25">
        <v>101.68</v>
      </c>
      <c r="G852" s="22" t="s">
        <v>40</v>
      </c>
      <c r="H852" s="26">
        <v>680</v>
      </c>
      <c r="I852" s="27">
        <v>69142.399999999994</v>
      </c>
      <c r="J852" s="22" t="s">
        <v>22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672</v>
      </c>
      <c r="C853" s="30">
        <v>44672.644137845797</v>
      </c>
      <c r="D853" s="28" t="s">
        <v>9</v>
      </c>
      <c r="E853" s="28" t="s">
        <v>20</v>
      </c>
      <c r="F853" s="31">
        <v>9.9190000000000005</v>
      </c>
      <c r="G853" s="28" t="s">
        <v>40</v>
      </c>
      <c r="H853" s="32">
        <v>210</v>
      </c>
      <c r="I853" s="33">
        <v>2082.9899999999998</v>
      </c>
      <c r="J853" s="28" t="s">
        <v>21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672</v>
      </c>
      <c r="C854" s="24">
        <v>44672.644137846197</v>
      </c>
      <c r="D854" s="22" t="s">
        <v>9</v>
      </c>
      <c r="E854" s="22" t="s">
        <v>20</v>
      </c>
      <c r="F854" s="25">
        <v>9.9190000000000005</v>
      </c>
      <c r="G854" s="22" t="s">
        <v>40</v>
      </c>
      <c r="H854" s="26">
        <v>532</v>
      </c>
      <c r="I854" s="27">
        <v>5276.91</v>
      </c>
      <c r="J854" s="22" t="s">
        <v>21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672</v>
      </c>
      <c r="C855" s="30">
        <v>44672.644137846401</v>
      </c>
      <c r="D855" s="28" t="s">
        <v>9</v>
      </c>
      <c r="E855" s="28" t="s">
        <v>20</v>
      </c>
      <c r="F855" s="31">
        <v>9.9190000000000005</v>
      </c>
      <c r="G855" s="28" t="s">
        <v>40</v>
      </c>
      <c r="H855" s="32">
        <v>249</v>
      </c>
      <c r="I855" s="33">
        <v>2469.83</v>
      </c>
      <c r="J855" s="28" t="s">
        <v>21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672</v>
      </c>
      <c r="C856" s="24">
        <v>44672.644847215699</v>
      </c>
      <c r="D856" s="22" t="s">
        <v>9</v>
      </c>
      <c r="E856" s="22" t="s">
        <v>26</v>
      </c>
      <c r="F856" s="25">
        <v>101.68</v>
      </c>
      <c r="G856" s="22" t="s">
        <v>40</v>
      </c>
      <c r="H856" s="26">
        <v>500</v>
      </c>
      <c r="I856" s="27">
        <v>50840</v>
      </c>
      <c r="J856" s="22" t="s">
        <v>22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672</v>
      </c>
      <c r="C857" s="30">
        <v>44672.644847238997</v>
      </c>
      <c r="D857" s="28" t="s">
        <v>9</v>
      </c>
      <c r="E857" s="28" t="s">
        <v>26</v>
      </c>
      <c r="F857" s="31">
        <v>101.68</v>
      </c>
      <c r="G857" s="28" t="s">
        <v>40</v>
      </c>
      <c r="H857" s="32">
        <v>100</v>
      </c>
      <c r="I857" s="33">
        <v>10168</v>
      </c>
      <c r="J857" s="28" t="s">
        <v>24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672</v>
      </c>
      <c r="C858" s="24">
        <v>44672.645110917001</v>
      </c>
      <c r="D858" s="22" t="s">
        <v>9</v>
      </c>
      <c r="E858" s="22" t="s">
        <v>20</v>
      </c>
      <c r="F858" s="25">
        <v>9.9190000000000005</v>
      </c>
      <c r="G858" s="22" t="s">
        <v>40</v>
      </c>
      <c r="H858" s="26">
        <v>882</v>
      </c>
      <c r="I858" s="27">
        <v>8748.56</v>
      </c>
      <c r="J858" s="22" t="s">
        <v>22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672</v>
      </c>
      <c r="C859" s="30">
        <v>44672.645566367297</v>
      </c>
      <c r="D859" s="28" t="s">
        <v>9</v>
      </c>
      <c r="E859" s="28" t="s">
        <v>26</v>
      </c>
      <c r="F859" s="31">
        <v>101.54</v>
      </c>
      <c r="G859" s="28" t="s">
        <v>40</v>
      </c>
      <c r="H859" s="32">
        <v>744</v>
      </c>
      <c r="I859" s="33">
        <v>75545.759999999995</v>
      </c>
      <c r="J859" s="28" t="s">
        <v>27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672</v>
      </c>
      <c r="C860" s="24">
        <v>44672.646050079296</v>
      </c>
      <c r="D860" s="22" t="s">
        <v>9</v>
      </c>
      <c r="E860" s="22" t="s">
        <v>26</v>
      </c>
      <c r="F860" s="25">
        <v>101.58</v>
      </c>
      <c r="G860" s="22" t="s">
        <v>40</v>
      </c>
      <c r="H860" s="26">
        <v>524</v>
      </c>
      <c r="I860" s="27">
        <v>53227.92</v>
      </c>
      <c r="J860" s="22" t="s">
        <v>27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672</v>
      </c>
      <c r="C861" s="30">
        <v>44672.646050084499</v>
      </c>
      <c r="D861" s="28" t="s">
        <v>9</v>
      </c>
      <c r="E861" s="28" t="s">
        <v>26</v>
      </c>
      <c r="F861" s="31">
        <v>101.58</v>
      </c>
      <c r="G861" s="28" t="s">
        <v>40</v>
      </c>
      <c r="H861" s="32">
        <v>229</v>
      </c>
      <c r="I861" s="33">
        <v>23261.82</v>
      </c>
      <c r="J861" s="28" t="s">
        <v>27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672</v>
      </c>
      <c r="C862" s="24">
        <v>44672.646329598101</v>
      </c>
      <c r="D862" s="22" t="s">
        <v>9</v>
      </c>
      <c r="E862" s="22" t="s">
        <v>20</v>
      </c>
      <c r="F862" s="25">
        <v>9.9120000000000008</v>
      </c>
      <c r="G862" s="22" t="s">
        <v>40</v>
      </c>
      <c r="H862" s="26">
        <v>859</v>
      </c>
      <c r="I862" s="27">
        <v>8514.41</v>
      </c>
      <c r="J862" s="22" t="s">
        <v>21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672</v>
      </c>
      <c r="C863" s="30">
        <v>44672.646647185597</v>
      </c>
      <c r="D863" s="28" t="s">
        <v>9</v>
      </c>
      <c r="E863" s="28" t="s">
        <v>26</v>
      </c>
      <c r="F863" s="31">
        <v>101.62</v>
      </c>
      <c r="G863" s="28" t="s">
        <v>40</v>
      </c>
      <c r="H863" s="32">
        <v>113</v>
      </c>
      <c r="I863" s="33">
        <v>11483.06</v>
      </c>
      <c r="J863" s="28" t="s">
        <v>27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672</v>
      </c>
      <c r="C864" s="24">
        <v>44672.6466471858</v>
      </c>
      <c r="D864" s="22" t="s">
        <v>9</v>
      </c>
      <c r="E864" s="22" t="s">
        <v>26</v>
      </c>
      <c r="F864" s="25">
        <v>101.62</v>
      </c>
      <c r="G864" s="22" t="s">
        <v>40</v>
      </c>
      <c r="H864" s="26">
        <v>601</v>
      </c>
      <c r="I864" s="27">
        <v>61073.62</v>
      </c>
      <c r="J864" s="22" t="s">
        <v>27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672</v>
      </c>
      <c r="C865" s="30">
        <v>44672.647205688001</v>
      </c>
      <c r="D865" s="28" t="s">
        <v>9</v>
      </c>
      <c r="E865" s="28" t="s">
        <v>20</v>
      </c>
      <c r="F865" s="31">
        <v>9.9179999999999993</v>
      </c>
      <c r="G865" s="28" t="s">
        <v>40</v>
      </c>
      <c r="H865" s="32">
        <v>61</v>
      </c>
      <c r="I865" s="33">
        <v>605</v>
      </c>
      <c r="J865" s="28" t="s">
        <v>22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672</v>
      </c>
      <c r="C866" s="24">
        <v>44672.647206991598</v>
      </c>
      <c r="D866" s="22" t="s">
        <v>9</v>
      </c>
      <c r="E866" s="22" t="s">
        <v>20</v>
      </c>
      <c r="F866" s="25">
        <v>9.9179999999999993</v>
      </c>
      <c r="G866" s="22" t="s">
        <v>40</v>
      </c>
      <c r="H866" s="26">
        <v>782</v>
      </c>
      <c r="I866" s="27">
        <v>7755.88</v>
      </c>
      <c r="J866" s="22" t="s">
        <v>22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672</v>
      </c>
      <c r="C867" s="30">
        <v>44672.647370416002</v>
      </c>
      <c r="D867" s="28" t="s">
        <v>9</v>
      </c>
      <c r="E867" s="28" t="s">
        <v>26</v>
      </c>
      <c r="F867" s="31">
        <v>101.7</v>
      </c>
      <c r="G867" s="28" t="s">
        <v>40</v>
      </c>
      <c r="H867" s="32">
        <v>816</v>
      </c>
      <c r="I867" s="33">
        <v>82987.199999999997</v>
      </c>
      <c r="J867" s="28" t="s">
        <v>22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672</v>
      </c>
      <c r="C868" s="24">
        <v>44672.648206769503</v>
      </c>
      <c r="D868" s="22" t="s">
        <v>9</v>
      </c>
      <c r="E868" s="22" t="s">
        <v>26</v>
      </c>
      <c r="F868" s="25">
        <v>101.74</v>
      </c>
      <c r="G868" s="22" t="s">
        <v>40</v>
      </c>
      <c r="H868" s="26">
        <v>184</v>
      </c>
      <c r="I868" s="27">
        <v>18720.16</v>
      </c>
      <c r="J868" s="22" t="s">
        <v>27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672</v>
      </c>
      <c r="C869" s="30">
        <v>44672.6482069915</v>
      </c>
      <c r="D869" s="28" t="s">
        <v>9</v>
      </c>
      <c r="E869" s="28" t="s">
        <v>26</v>
      </c>
      <c r="F869" s="31">
        <v>101.74</v>
      </c>
      <c r="G869" s="28" t="s">
        <v>40</v>
      </c>
      <c r="H869" s="32">
        <v>607</v>
      </c>
      <c r="I869" s="33">
        <v>61756.18</v>
      </c>
      <c r="J869" s="28" t="s">
        <v>27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672</v>
      </c>
      <c r="C870" s="24">
        <v>44672.648416799602</v>
      </c>
      <c r="D870" s="22" t="s">
        <v>9</v>
      </c>
      <c r="E870" s="22" t="s">
        <v>28</v>
      </c>
      <c r="F870" s="25">
        <v>73.88</v>
      </c>
      <c r="G870" s="22" t="s">
        <v>40</v>
      </c>
      <c r="H870" s="26">
        <v>835</v>
      </c>
      <c r="I870" s="27">
        <v>61689.8</v>
      </c>
      <c r="J870" s="22" t="s">
        <v>29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672</v>
      </c>
      <c r="C871" s="30">
        <v>44672.648417199402</v>
      </c>
      <c r="D871" s="28" t="s">
        <v>9</v>
      </c>
      <c r="E871" s="28" t="s">
        <v>20</v>
      </c>
      <c r="F871" s="31">
        <v>9.9220000000000006</v>
      </c>
      <c r="G871" s="28" t="s">
        <v>40</v>
      </c>
      <c r="H871" s="32">
        <v>841</v>
      </c>
      <c r="I871" s="33">
        <v>8344.4</v>
      </c>
      <c r="J871" s="28" t="s">
        <v>21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672</v>
      </c>
      <c r="C872" s="24">
        <v>44672.648584808703</v>
      </c>
      <c r="D872" s="22" t="s">
        <v>9</v>
      </c>
      <c r="E872" s="22" t="s">
        <v>26</v>
      </c>
      <c r="F872" s="25">
        <v>101.76</v>
      </c>
      <c r="G872" s="22" t="s">
        <v>40</v>
      </c>
      <c r="H872" s="26">
        <v>346</v>
      </c>
      <c r="I872" s="27">
        <v>35208.959999999999</v>
      </c>
      <c r="J872" s="22" t="s">
        <v>27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672</v>
      </c>
      <c r="C873" s="30">
        <v>44672.648584809001</v>
      </c>
      <c r="D873" s="28" t="s">
        <v>9</v>
      </c>
      <c r="E873" s="28" t="s">
        <v>26</v>
      </c>
      <c r="F873" s="31">
        <v>101.76</v>
      </c>
      <c r="G873" s="28" t="s">
        <v>40</v>
      </c>
      <c r="H873" s="32">
        <v>426</v>
      </c>
      <c r="I873" s="33">
        <v>43349.760000000002</v>
      </c>
      <c r="J873" s="28" t="s">
        <v>27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672</v>
      </c>
      <c r="C874" s="24">
        <v>44672.649340724398</v>
      </c>
      <c r="D874" s="22" t="s">
        <v>9</v>
      </c>
      <c r="E874" s="22" t="s">
        <v>26</v>
      </c>
      <c r="F874" s="25">
        <v>101.74</v>
      </c>
      <c r="G874" s="22" t="s">
        <v>40</v>
      </c>
      <c r="H874" s="26">
        <v>100</v>
      </c>
      <c r="I874" s="27">
        <v>10174</v>
      </c>
      <c r="J874" s="22" t="s">
        <v>24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672</v>
      </c>
      <c r="C875" s="30">
        <v>44672.649340746997</v>
      </c>
      <c r="D875" s="28" t="s">
        <v>9</v>
      </c>
      <c r="E875" s="28" t="s">
        <v>26</v>
      </c>
      <c r="F875" s="31">
        <v>101.74</v>
      </c>
      <c r="G875" s="28" t="s">
        <v>40</v>
      </c>
      <c r="H875" s="32">
        <v>500</v>
      </c>
      <c r="I875" s="33">
        <v>50870</v>
      </c>
      <c r="J875" s="28" t="s">
        <v>22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672</v>
      </c>
      <c r="C876" s="24">
        <v>44672.649340748198</v>
      </c>
      <c r="D876" s="22" t="s">
        <v>9</v>
      </c>
      <c r="E876" s="22" t="s">
        <v>26</v>
      </c>
      <c r="F876" s="25">
        <v>101.74</v>
      </c>
      <c r="G876" s="22" t="s">
        <v>40</v>
      </c>
      <c r="H876" s="26">
        <v>79</v>
      </c>
      <c r="I876" s="27">
        <v>8037.46</v>
      </c>
      <c r="J876" s="22" t="s">
        <v>22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672</v>
      </c>
      <c r="C877" s="30">
        <v>44672.6495912725</v>
      </c>
      <c r="D877" s="28" t="s">
        <v>9</v>
      </c>
      <c r="E877" s="28" t="s">
        <v>20</v>
      </c>
      <c r="F877" s="31">
        <v>9.9179999999999993</v>
      </c>
      <c r="G877" s="28" t="s">
        <v>40</v>
      </c>
      <c r="H877" s="32">
        <v>1035</v>
      </c>
      <c r="I877" s="33">
        <v>10265.129999999999</v>
      </c>
      <c r="J877" s="28" t="s">
        <v>21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672</v>
      </c>
      <c r="C878" s="24">
        <v>44672.649915955903</v>
      </c>
      <c r="D878" s="22" t="s">
        <v>9</v>
      </c>
      <c r="E878" s="22" t="s">
        <v>26</v>
      </c>
      <c r="F878" s="25">
        <v>101.72</v>
      </c>
      <c r="G878" s="22" t="s">
        <v>40</v>
      </c>
      <c r="H878" s="26">
        <v>100</v>
      </c>
      <c r="I878" s="27">
        <v>10172</v>
      </c>
      <c r="J878" s="22" t="s">
        <v>24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672</v>
      </c>
      <c r="C879" s="30">
        <v>44672.649931181702</v>
      </c>
      <c r="D879" s="28" t="s">
        <v>9</v>
      </c>
      <c r="E879" s="28" t="s">
        <v>26</v>
      </c>
      <c r="F879" s="31">
        <v>101.72</v>
      </c>
      <c r="G879" s="28" t="s">
        <v>40</v>
      </c>
      <c r="H879" s="32">
        <v>72</v>
      </c>
      <c r="I879" s="33">
        <v>7323.84</v>
      </c>
      <c r="J879" s="28" t="s">
        <v>24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672</v>
      </c>
      <c r="C880" s="24">
        <v>44672.649936242502</v>
      </c>
      <c r="D880" s="22" t="s">
        <v>9</v>
      </c>
      <c r="E880" s="22" t="s">
        <v>26</v>
      </c>
      <c r="F880" s="25">
        <v>101.72</v>
      </c>
      <c r="G880" s="22" t="s">
        <v>40</v>
      </c>
      <c r="H880" s="26">
        <v>100</v>
      </c>
      <c r="I880" s="27">
        <v>10172</v>
      </c>
      <c r="J880" s="22" t="s">
        <v>24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672</v>
      </c>
      <c r="C881" s="30">
        <v>44672.649972152103</v>
      </c>
      <c r="D881" s="28" t="s">
        <v>9</v>
      </c>
      <c r="E881" s="28" t="s">
        <v>26</v>
      </c>
      <c r="F881" s="31">
        <v>101.72</v>
      </c>
      <c r="G881" s="28" t="s">
        <v>40</v>
      </c>
      <c r="H881" s="32">
        <v>435</v>
      </c>
      <c r="I881" s="33">
        <v>44248.2</v>
      </c>
      <c r="J881" s="28" t="s">
        <v>27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672</v>
      </c>
      <c r="C882" s="24">
        <v>44672.650274938103</v>
      </c>
      <c r="D882" s="22" t="s">
        <v>9</v>
      </c>
      <c r="E882" s="22" t="s">
        <v>26</v>
      </c>
      <c r="F882" s="25">
        <v>101.76</v>
      </c>
      <c r="G882" s="22" t="s">
        <v>40</v>
      </c>
      <c r="H882" s="26">
        <v>100</v>
      </c>
      <c r="I882" s="27">
        <v>10176</v>
      </c>
      <c r="J882" s="22" t="s">
        <v>24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672</v>
      </c>
      <c r="C883" s="30">
        <v>44672.650377549398</v>
      </c>
      <c r="D883" s="28" t="s">
        <v>9</v>
      </c>
      <c r="E883" s="28" t="s">
        <v>26</v>
      </c>
      <c r="F883" s="31">
        <v>101.76</v>
      </c>
      <c r="G883" s="28" t="s">
        <v>40</v>
      </c>
      <c r="H883" s="32">
        <v>265</v>
      </c>
      <c r="I883" s="33">
        <v>26966.400000000001</v>
      </c>
      <c r="J883" s="28" t="s">
        <v>27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672</v>
      </c>
      <c r="C884" s="24">
        <v>44672.650377549602</v>
      </c>
      <c r="D884" s="22" t="s">
        <v>9</v>
      </c>
      <c r="E884" s="22" t="s">
        <v>26</v>
      </c>
      <c r="F884" s="25">
        <v>101.76</v>
      </c>
      <c r="G884" s="22" t="s">
        <v>40</v>
      </c>
      <c r="H884" s="26">
        <v>354</v>
      </c>
      <c r="I884" s="27">
        <v>36023.040000000001</v>
      </c>
      <c r="J884" s="22" t="s">
        <v>27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672</v>
      </c>
      <c r="C885" s="30">
        <v>44672.650830490304</v>
      </c>
      <c r="D885" s="28" t="s">
        <v>9</v>
      </c>
      <c r="E885" s="28" t="s">
        <v>20</v>
      </c>
      <c r="F885" s="31">
        <v>9.92</v>
      </c>
      <c r="G885" s="28" t="s">
        <v>40</v>
      </c>
      <c r="H885" s="32">
        <v>263</v>
      </c>
      <c r="I885" s="33">
        <v>2608.96</v>
      </c>
      <c r="J885" s="28" t="s">
        <v>21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672</v>
      </c>
      <c r="C886" s="24">
        <v>44672.650843066498</v>
      </c>
      <c r="D886" s="22" t="s">
        <v>9</v>
      </c>
      <c r="E886" s="22" t="s">
        <v>20</v>
      </c>
      <c r="F886" s="25">
        <v>9.92</v>
      </c>
      <c r="G886" s="22" t="s">
        <v>40</v>
      </c>
      <c r="H886" s="26">
        <v>213</v>
      </c>
      <c r="I886" s="27">
        <v>2112.96</v>
      </c>
      <c r="J886" s="22" t="s">
        <v>21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672</v>
      </c>
      <c r="C887" s="30">
        <v>44672.6508430666</v>
      </c>
      <c r="D887" s="28" t="s">
        <v>9</v>
      </c>
      <c r="E887" s="28" t="s">
        <v>20</v>
      </c>
      <c r="F887" s="31">
        <v>9.92</v>
      </c>
      <c r="G887" s="28" t="s">
        <v>40</v>
      </c>
      <c r="H887" s="32">
        <v>445</v>
      </c>
      <c r="I887" s="33">
        <v>4414.3999999999996</v>
      </c>
      <c r="J887" s="28" t="s">
        <v>21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672</v>
      </c>
      <c r="C888" s="24">
        <v>44672.650843067</v>
      </c>
      <c r="D888" s="22" t="s">
        <v>9</v>
      </c>
      <c r="E888" s="22" t="s">
        <v>26</v>
      </c>
      <c r="F888" s="25">
        <v>101.76</v>
      </c>
      <c r="G888" s="22" t="s">
        <v>40</v>
      </c>
      <c r="H888" s="26">
        <v>500</v>
      </c>
      <c r="I888" s="27">
        <v>50880</v>
      </c>
      <c r="J888" s="22" t="s">
        <v>27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672</v>
      </c>
      <c r="C889" s="30">
        <v>44672.650843067197</v>
      </c>
      <c r="D889" s="28" t="s">
        <v>9</v>
      </c>
      <c r="E889" s="28" t="s">
        <v>26</v>
      </c>
      <c r="F889" s="31">
        <v>101.76</v>
      </c>
      <c r="G889" s="28" t="s">
        <v>40</v>
      </c>
      <c r="H889" s="32">
        <v>254</v>
      </c>
      <c r="I889" s="33">
        <v>25847.040000000001</v>
      </c>
      <c r="J889" s="28" t="s">
        <v>27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672</v>
      </c>
      <c r="C890" s="24">
        <v>44672.651541733998</v>
      </c>
      <c r="D890" s="22" t="s">
        <v>9</v>
      </c>
      <c r="E890" s="22" t="s">
        <v>26</v>
      </c>
      <c r="F890" s="25">
        <v>101.7</v>
      </c>
      <c r="G890" s="22" t="s">
        <v>40</v>
      </c>
      <c r="H890" s="26">
        <v>200</v>
      </c>
      <c r="I890" s="27">
        <v>20340</v>
      </c>
      <c r="J890" s="22" t="s">
        <v>27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672</v>
      </c>
      <c r="C891" s="30">
        <v>44672.6518967839</v>
      </c>
      <c r="D891" s="28" t="s">
        <v>9</v>
      </c>
      <c r="E891" s="28" t="s">
        <v>26</v>
      </c>
      <c r="F891" s="31">
        <v>101.78</v>
      </c>
      <c r="G891" s="28" t="s">
        <v>40</v>
      </c>
      <c r="H891" s="32">
        <v>99</v>
      </c>
      <c r="I891" s="33">
        <v>10076.219999999999</v>
      </c>
      <c r="J891" s="28" t="s">
        <v>24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672</v>
      </c>
      <c r="C892" s="24">
        <v>44672.651900784702</v>
      </c>
      <c r="D892" s="22" t="s">
        <v>9</v>
      </c>
      <c r="E892" s="22" t="s">
        <v>26</v>
      </c>
      <c r="F892" s="25">
        <v>101.78</v>
      </c>
      <c r="G892" s="22" t="s">
        <v>40</v>
      </c>
      <c r="H892" s="26">
        <v>500</v>
      </c>
      <c r="I892" s="27">
        <v>50890</v>
      </c>
      <c r="J892" s="22" t="s">
        <v>27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672</v>
      </c>
      <c r="C893" s="30">
        <v>44672.651901823701</v>
      </c>
      <c r="D893" s="28" t="s">
        <v>9</v>
      </c>
      <c r="E893" s="28" t="s">
        <v>26</v>
      </c>
      <c r="F893" s="31">
        <v>101.78</v>
      </c>
      <c r="G893" s="28" t="s">
        <v>40</v>
      </c>
      <c r="H893" s="32">
        <v>96</v>
      </c>
      <c r="I893" s="33">
        <v>9770.8799999999992</v>
      </c>
      <c r="J893" s="28" t="s">
        <v>24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672</v>
      </c>
      <c r="C894" s="24">
        <v>44672.651917807299</v>
      </c>
      <c r="D894" s="22" t="s">
        <v>9</v>
      </c>
      <c r="E894" s="22" t="s">
        <v>20</v>
      </c>
      <c r="F894" s="25">
        <v>9.9160000000000004</v>
      </c>
      <c r="G894" s="22" t="s">
        <v>40</v>
      </c>
      <c r="H894" s="26">
        <v>959</v>
      </c>
      <c r="I894" s="27">
        <v>9509.44</v>
      </c>
      <c r="J894" s="22" t="s">
        <v>21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672</v>
      </c>
      <c r="C895" s="30">
        <v>44672.651917834803</v>
      </c>
      <c r="D895" s="28" t="s">
        <v>9</v>
      </c>
      <c r="E895" s="28" t="s">
        <v>28</v>
      </c>
      <c r="F895" s="31">
        <v>73.819999999999993</v>
      </c>
      <c r="G895" s="28" t="s">
        <v>40</v>
      </c>
      <c r="H895" s="32">
        <v>900</v>
      </c>
      <c r="I895" s="33">
        <v>66438</v>
      </c>
      <c r="J895" s="28" t="s">
        <v>29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672</v>
      </c>
      <c r="C896" s="24">
        <v>44672.651917834999</v>
      </c>
      <c r="D896" s="22" t="s">
        <v>9</v>
      </c>
      <c r="E896" s="22" t="s">
        <v>28</v>
      </c>
      <c r="F896" s="25">
        <v>73.819999999999993</v>
      </c>
      <c r="G896" s="22" t="s">
        <v>40</v>
      </c>
      <c r="H896" s="26">
        <v>206</v>
      </c>
      <c r="I896" s="27">
        <v>15206.92</v>
      </c>
      <c r="J896" s="22" t="s">
        <v>29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672</v>
      </c>
      <c r="C897" s="30">
        <v>44672.651918039403</v>
      </c>
      <c r="D897" s="28" t="s">
        <v>9</v>
      </c>
      <c r="E897" s="28" t="s">
        <v>20</v>
      </c>
      <c r="F897" s="31">
        <v>9.9160000000000004</v>
      </c>
      <c r="G897" s="28" t="s">
        <v>40</v>
      </c>
      <c r="H897" s="32">
        <v>23</v>
      </c>
      <c r="I897" s="33">
        <v>228.07</v>
      </c>
      <c r="J897" s="28" t="s">
        <v>21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672</v>
      </c>
      <c r="C898" s="24">
        <v>44672.652345110102</v>
      </c>
      <c r="D898" s="22" t="s">
        <v>9</v>
      </c>
      <c r="E898" s="22" t="s">
        <v>26</v>
      </c>
      <c r="F898" s="25">
        <v>101.72</v>
      </c>
      <c r="G898" s="22" t="s">
        <v>40</v>
      </c>
      <c r="H898" s="26">
        <v>764</v>
      </c>
      <c r="I898" s="27">
        <v>77714.080000000002</v>
      </c>
      <c r="J898" s="22" t="s">
        <v>22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672</v>
      </c>
      <c r="C899" s="30">
        <v>44672.653133375301</v>
      </c>
      <c r="D899" s="28" t="s">
        <v>9</v>
      </c>
      <c r="E899" s="28" t="s">
        <v>20</v>
      </c>
      <c r="F899" s="31">
        <v>9.9160000000000004</v>
      </c>
      <c r="G899" s="28" t="s">
        <v>40</v>
      </c>
      <c r="H899" s="32">
        <v>974</v>
      </c>
      <c r="I899" s="33">
        <v>9658.18</v>
      </c>
      <c r="J899" s="28" t="s">
        <v>21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672</v>
      </c>
      <c r="C900" s="24">
        <v>44672.653133375898</v>
      </c>
      <c r="D900" s="22" t="s">
        <v>9</v>
      </c>
      <c r="E900" s="22" t="s">
        <v>26</v>
      </c>
      <c r="F900" s="25">
        <v>101.76</v>
      </c>
      <c r="G900" s="22" t="s">
        <v>40</v>
      </c>
      <c r="H900" s="26">
        <v>375</v>
      </c>
      <c r="I900" s="27">
        <v>38160</v>
      </c>
      <c r="J900" s="22" t="s">
        <v>27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672</v>
      </c>
      <c r="C901" s="30">
        <v>44672.653133376101</v>
      </c>
      <c r="D901" s="28" t="s">
        <v>9</v>
      </c>
      <c r="E901" s="28" t="s">
        <v>26</v>
      </c>
      <c r="F901" s="31">
        <v>101.76</v>
      </c>
      <c r="G901" s="28" t="s">
        <v>40</v>
      </c>
      <c r="H901" s="32">
        <v>300</v>
      </c>
      <c r="I901" s="33">
        <v>30528</v>
      </c>
      <c r="J901" s="28" t="s">
        <v>27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672</v>
      </c>
      <c r="C902" s="24">
        <v>44672.653133376101</v>
      </c>
      <c r="D902" s="22" t="s">
        <v>9</v>
      </c>
      <c r="E902" s="22" t="s">
        <v>26</v>
      </c>
      <c r="F902" s="25">
        <v>101.76</v>
      </c>
      <c r="G902" s="22" t="s">
        <v>40</v>
      </c>
      <c r="H902" s="26">
        <v>157</v>
      </c>
      <c r="I902" s="27">
        <v>15976.32</v>
      </c>
      <c r="J902" s="22" t="s">
        <v>27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672</v>
      </c>
      <c r="C903" s="30">
        <v>44672.653823119799</v>
      </c>
      <c r="D903" s="28" t="s">
        <v>9</v>
      </c>
      <c r="E903" s="28" t="s">
        <v>26</v>
      </c>
      <c r="F903" s="31">
        <v>101.76</v>
      </c>
      <c r="G903" s="28" t="s">
        <v>40</v>
      </c>
      <c r="H903" s="32">
        <v>752</v>
      </c>
      <c r="I903" s="33">
        <v>76523.520000000004</v>
      </c>
      <c r="J903" s="28" t="s">
        <v>27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672</v>
      </c>
      <c r="C904" s="24">
        <v>44672.654395912803</v>
      </c>
      <c r="D904" s="22" t="s">
        <v>9</v>
      </c>
      <c r="E904" s="22" t="s">
        <v>20</v>
      </c>
      <c r="F904" s="25">
        <v>9.9130000000000003</v>
      </c>
      <c r="G904" s="22" t="s">
        <v>40</v>
      </c>
      <c r="H904" s="26">
        <v>67</v>
      </c>
      <c r="I904" s="27">
        <v>664.17</v>
      </c>
      <c r="J904" s="22" t="s">
        <v>22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672</v>
      </c>
      <c r="C905" s="30">
        <v>44672.654395913101</v>
      </c>
      <c r="D905" s="28" t="s">
        <v>9</v>
      </c>
      <c r="E905" s="28" t="s">
        <v>20</v>
      </c>
      <c r="F905" s="31">
        <v>9.9130000000000003</v>
      </c>
      <c r="G905" s="28" t="s">
        <v>40</v>
      </c>
      <c r="H905" s="32">
        <v>237</v>
      </c>
      <c r="I905" s="33">
        <v>2349.38</v>
      </c>
      <c r="J905" s="28" t="s">
        <v>22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672</v>
      </c>
      <c r="C906" s="24">
        <v>44672.6543959142</v>
      </c>
      <c r="D906" s="22" t="s">
        <v>9</v>
      </c>
      <c r="E906" s="22" t="s">
        <v>20</v>
      </c>
      <c r="F906" s="25">
        <v>9.9130000000000003</v>
      </c>
      <c r="G906" s="22" t="s">
        <v>40</v>
      </c>
      <c r="H906" s="26">
        <v>597</v>
      </c>
      <c r="I906" s="27">
        <v>5918.06</v>
      </c>
      <c r="J906" s="22" t="s">
        <v>22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672</v>
      </c>
      <c r="C907" s="30">
        <v>44672.654410271403</v>
      </c>
      <c r="D907" s="28" t="s">
        <v>9</v>
      </c>
      <c r="E907" s="28" t="s">
        <v>26</v>
      </c>
      <c r="F907" s="31">
        <v>101.72</v>
      </c>
      <c r="G907" s="28" t="s">
        <v>40</v>
      </c>
      <c r="H907" s="32">
        <v>100</v>
      </c>
      <c r="I907" s="33">
        <v>10172</v>
      </c>
      <c r="J907" s="28" t="s">
        <v>24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672</v>
      </c>
      <c r="C908" s="24">
        <v>44672.654424983702</v>
      </c>
      <c r="D908" s="22" t="s">
        <v>9</v>
      </c>
      <c r="E908" s="22" t="s">
        <v>26</v>
      </c>
      <c r="F908" s="25">
        <v>101.72</v>
      </c>
      <c r="G908" s="22" t="s">
        <v>40</v>
      </c>
      <c r="H908" s="26">
        <v>100</v>
      </c>
      <c r="I908" s="27">
        <v>10172</v>
      </c>
      <c r="J908" s="22" t="s">
        <v>24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672</v>
      </c>
      <c r="C909" s="30">
        <v>44672.654429801602</v>
      </c>
      <c r="D909" s="28" t="s">
        <v>9</v>
      </c>
      <c r="E909" s="28" t="s">
        <v>26</v>
      </c>
      <c r="F909" s="31">
        <v>101.72</v>
      </c>
      <c r="G909" s="28" t="s">
        <v>40</v>
      </c>
      <c r="H909" s="32">
        <v>100</v>
      </c>
      <c r="I909" s="33">
        <v>10172</v>
      </c>
      <c r="J909" s="28" t="s">
        <v>24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672</v>
      </c>
      <c r="C910" s="24">
        <v>44672.654699155901</v>
      </c>
      <c r="D910" s="22" t="s">
        <v>9</v>
      </c>
      <c r="E910" s="22" t="s">
        <v>26</v>
      </c>
      <c r="F910" s="25">
        <v>101.72</v>
      </c>
      <c r="G910" s="22" t="s">
        <v>40</v>
      </c>
      <c r="H910" s="26">
        <v>100</v>
      </c>
      <c r="I910" s="27">
        <v>10172</v>
      </c>
      <c r="J910" s="22" t="s">
        <v>24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672</v>
      </c>
      <c r="C911" s="30">
        <v>44672.654704247703</v>
      </c>
      <c r="D911" s="28" t="s">
        <v>9</v>
      </c>
      <c r="E911" s="28" t="s">
        <v>26</v>
      </c>
      <c r="F911" s="31">
        <v>101.72</v>
      </c>
      <c r="G911" s="28" t="s">
        <v>40</v>
      </c>
      <c r="H911" s="32">
        <v>660</v>
      </c>
      <c r="I911" s="33">
        <v>67135.199999999997</v>
      </c>
      <c r="J911" s="28" t="s">
        <v>27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672</v>
      </c>
      <c r="C912" s="24">
        <v>44672.655516803097</v>
      </c>
      <c r="D912" s="22" t="s">
        <v>9</v>
      </c>
      <c r="E912" s="22" t="s">
        <v>26</v>
      </c>
      <c r="F912" s="25">
        <v>101.76</v>
      </c>
      <c r="G912" s="22" t="s">
        <v>40</v>
      </c>
      <c r="H912" s="26">
        <v>292</v>
      </c>
      <c r="I912" s="27">
        <v>29713.919999999998</v>
      </c>
      <c r="J912" s="22" t="s">
        <v>27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672</v>
      </c>
      <c r="C913" s="30">
        <v>44672.655516803301</v>
      </c>
      <c r="D913" s="28" t="s">
        <v>9</v>
      </c>
      <c r="E913" s="28" t="s">
        <v>26</v>
      </c>
      <c r="F913" s="31">
        <v>101.76</v>
      </c>
      <c r="G913" s="28" t="s">
        <v>40</v>
      </c>
      <c r="H913" s="32">
        <v>409</v>
      </c>
      <c r="I913" s="33">
        <v>41619.839999999997</v>
      </c>
      <c r="J913" s="28" t="s">
        <v>27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672</v>
      </c>
      <c r="C914" s="24">
        <v>44672.6555794366</v>
      </c>
      <c r="D914" s="22" t="s">
        <v>9</v>
      </c>
      <c r="E914" s="22" t="s">
        <v>20</v>
      </c>
      <c r="F914" s="25">
        <v>9.9139999999999997</v>
      </c>
      <c r="G914" s="22" t="s">
        <v>40</v>
      </c>
      <c r="H914" s="26">
        <v>976</v>
      </c>
      <c r="I914" s="27">
        <v>9676.06</v>
      </c>
      <c r="J914" s="22" t="s">
        <v>22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672</v>
      </c>
      <c r="C915" s="30">
        <v>44672.656265227801</v>
      </c>
      <c r="D915" s="28" t="s">
        <v>9</v>
      </c>
      <c r="E915" s="28" t="s">
        <v>26</v>
      </c>
      <c r="F915" s="31">
        <v>101.74</v>
      </c>
      <c r="G915" s="28" t="s">
        <v>40</v>
      </c>
      <c r="H915" s="32">
        <v>676</v>
      </c>
      <c r="I915" s="33">
        <v>68776.240000000005</v>
      </c>
      <c r="J915" s="28" t="s">
        <v>27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672</v>
      </c>
      <c r="C916" s="24">
        <v>44672.656688152601</v>
      </c>
      <c r="D916" s="22" t="s">
        <v>9</v>
      </c>
      <c r="E916" s="22" t="s">
        <v>26</v>
      </c>
      <c r="F916" s="25">
        <v>101.68</v>
      </c>
      <c r="G916" s="22" t="s">
        <v>40</v>
      </c>
      <c r="H916" s="26">
        <v>100</v>
      </c>
      <c r="I916" s="27">
        <v>10168</v>
      </c>
      <c r="J916" s="22" t="s">
        <v>24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672</v>
      </c>
      <c r="C917" s="30">
        <v>44672.656868899103</v>
      </c>
      <c r="D917" s="28" t="s">
        <v>9</v>
      </c>
      <c r="E917" s="28" t="s">
        <v>20</v>
      </c>
      <c r="F917" s="31">
        <v>9.9090000000000007</v>
      </c>
      <c r="G917" s="28" t="s">
        <v>40</v>
      </c>
      <c r="H917" s="32">
        <v>835</v>
      </c>
      <c r="I917" s="33">
        <v>8274.02</v>
      </c>
      <c r="J917" s="28" t="s">
        <v>21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672</v>
      </c>
      <c r="C918" s="24">
        <v>44672.656979813903</v>
      </c>
      <c r="D918" s="22" t="s">
        <v>9</v>
      </c>
      <c r="E918" s="22" t="s">
        <v>26</v>
      </c>
      <c r="F918" s="25">
        <v>101.7</v>
      </c>
      <c r="G918" s="22" t="s">
        <v>40</v>
      </c>
      <c r="H918" s="26">
        <v>731</v>
      </c>
      <c r="I918" s="27">
        <v>74342.7</v>
      </c>
      <c r="J918" s="22" t="s">
        <v>27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672</v>
      </c>
      <c r="C919" s="30">
        <v>44672.657514391198</v>
      </c>
      <c r="D919" s="28" t="s">
        <v>9</v>
      </c>
      <c r="E919" s="28" t="s">
        <v>26</v>
      </c>
      <c r="F919" s="31">
        <v>101.74</v>
      </c>
      <c r="G919" s="28" t="s">
        <v>40</v>
      </c>
      <c r="H919" s="32">
        <v>76</v>
      </c>
      <c r="I919" s="33">
        <v>7732.24</v>
      </c>
      <c r="J919" s="28" t="s">
        <v>27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672</v>
      </c>
      <c r="C920" s="24">
        <v>44672.6575143917</v>
      </c>
      <c r="D920" s="22" t="s">
        <v>9</v>
      </c>
      <c r="E920" s="22" t="s">
        <v>26</v>
      </c>
      <c r="F920" s="25">
        <v>101.74</v>
      </c>
      <c r="G920" s="22" t="s">
        <v>40</v>
      </c>
      <c r="H920" s="26">
        <v>739</v>
      </c>
      <c r="I920" s="27">
        <v>75185.86</v>
      </c>
      <c r="J920" s="22" t="s">
        <v>27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672</v>
      </c>
      <c r="C921" s="30">
        <v>44672.657889922099</v>
      </c>
      <c r="D921" s="28" t="s">
        <v>9</v>
      </c>
      <c r="E921" s="28" t="s">
        <v>20</v>
      </c>
      <c r="F921" s="31">
        <v>9.9160000000000004</v>
      </c>
      <c r="G921" s="28" t="s">
        <v>40</v>
      </c>
      <c r="H921" s="32">
        <v>892</v>
      </c>
      <c r="I921" s="33">
        <v>8845.07</v>
      </c>
      <c r="J921" s="28" t="s">
        <v>21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672</v>
      </c>
      <c r="C922" s="24">
        <v>44672.658229421701</v>
      </c>
      <c r="D922" s="22" t="s">
        <v>9</v>
      </c>
      <c r="E922" s="22" t="s">
        <v>26</v>
      </c>
      <c r="F922" s="25">
        <v>101.78</v>
      </c>
      <c r="G922" s="22" t="s">
        <v>40</v>
      </c>
      <c r="H922" s="26">
        <v>100</v>
      </c>
      <c r="I922" s="27">
        <v>10178</v>
      </c>
      <c r="J922" s="22" t="s">
        <v>24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672</v>
      </c>
      <c r="C923" s="30">
        <v>44672.658234367198</v>
      </c>
      <c r="D923" s="28" t="s">
        <v>9</v>
      </c>
      <c r="E923" s="28" t="s">
        <v>26</v>
      </c>
      <c r="F923" s="31">
        <v>101.78</v>
      </c>
      <c r="G923" s="28" t="s">
        <v>40</v>
      </c>
      <c r="H923" s="32">
        <v>100</v>
      </c>
      <c r="I923" s="33">
        <v>10178</v>
      </c>
      <c r="J923" s="28" t="s">
        <v>24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672</v>
      </c>
      <c r="C924" s="24">
        <v>44672.658293139903</v>
      </c>
      <c r="D924" s="22" t="s">
        <v>9</v>
      </c>
      <c r="E924" s="22" t="s">
        <v>26</v>
      </c>
      <c r="F924" s="25">
        <v>101.78</v>
      </c>
      <c r="G924" s="22" t="s">
        <v>40</v>
      </c>
      <c r="H924" s="26">
        <v>100</v>
      </c>
      <c r="I924" s="27">
        <v>10178</v>
      </c>
      <c r="J924" s="22" t="s">
        <v>24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672</v>
      </c>
      <c r="C925" s="30">
        <v>44672.658298008297</v>
      </c>
      <c r="D925" s="28" t="s">
        <v>9</v>
      </c>
      <c r="E925" s="28" t="s">
        <v>26</v>
      </c>
      <c r="F925" s="31">
        <v>101.78</v>
      </c>
      <c r="G925" s="28" t="s">
        <v>40</v>
      </c>
      <c r="H925" s="32">
        <v>100</v>
      </c>
      <c r="I925" s="33">
        <v>10178</v>
      </c>
      <c r="J925" s="28" t="s">
        <v>24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672</v>
      </c>
      <c r="C926" s="24">
        <v>44672.6587216404</v>
      </c>
      <c r="D926" s="22" t="s">
        <v>9</v>
      </c>
      <c r="E926" s="22" t="s">
        <v>26</v>
      </c>
      <c r="F926" s="25">
        <v>101.72</v>
      </c>
      <c r="G926" s="22" t="s">
        <v>40</v>
      </c>
      <c r="H926" s="26">
        <v>719</v>
      </c>
      <c r="I926" s="27">
        <v>73136.679999999993</v>
      </c>
      <c r="J926" s="22" t="s">
        <v>22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672</v>
      </c>
      <c r="C927" s="30">
        <v>44672.658877752801</v>
      </c>
      <c r="D927" s="28" t="s">
        <v>9</v>
      </c>
      <c r="E927" s="28" t="s">
        <v>20</v>
      </c>
      <c r="F927" s="31">
        <v>9.9160000000000004</v>
      </c>
      <c r="G927" s="28" t="s">
        <v>40</v>
      </c>
      <c r="H927" s="32">
        <v>895</v>
      </c>
      <c r="I927" s="33">
        <v>8874.82</v>
      </c>
      <c r="J927" s="28" t="s">
        <v>21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672</v>
      </c>
      <c r="C928" s="24">
        <v>44672.659381205602</v>
      </c>
      <c r="D928" s="22" t="s">
        <v>9</v>
      </c>
      <c r="E928" s="22" t="s">
        <v>26</v>
      </c>
      <c r="F928" s="25">
        <v>101.76</v>
      </c>
      <c r="G928" s="22" t="s">
        <v>40</v>
      </c>
      <c r="H928" s="26">
        <v>713</v>
      </c>
      <c r="I928" s="27">
        <v>72554.880000000005</v>
      </c>
      <c r="J928" s="22" t="s">
        <v>27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672</v>
      </c>
      <c r="C929" s="30">
        <v>44672.659917637902</v>
      </c>
      <c r="D929" s="28" t="s">
        <v>9</v>
      </c>
      <c r="E929" s="28" t="s">
        <v>26</v>
      </c>
      <c r="F929" s="31">
        <v>101.82</v>
      </c>
      <c r="G929" s="28" t="s">
        <v>40</v>
      </c>
      <c r="H929" s="32">
        <v>100</v>
      </c>
      <c r="I929" s="33">
        <v>10182</v>
      </c>
      <c r="J929" s="28" t="s">
        <v>24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672</v>
      </c>
      <c r="C930" s="24">
        <v>44672.659922616702</v>
      </c>
      <c r="D930" s="22" t="s">
        <v>9</v>
      </c>
      <c r="E930" s="22" t="s">
        <v>26</v>
      </c>
      <c r="F930" s="25">
        <v>101.82</v>
      </c>
      <c r="G930" s="22" t="s">
        <v>40</v>
      </c>
      <c r="H930" s="26">
        <v>100</v>
      </c>
      <c r="I930" s="27">
        <v>10182</v>
      </c>
      <c r="J930" s="22" t="s">
        <v>24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672</v>
      </c>
      <c r="C931" s="30">
        <v>44672.659927529399</v>
      </c>
      <c r="D931" s="28" t="s">
        <v>9</v>
      </c>
      <c r="E931" s="28" t="s">
        <v>26</v>
      </c>
      <c r="F931" s="31">
        <v>101.82</v>
      </c>
      <c r="G931" s="28" t="s">
        <v>40</v>
      </c>
      <c r="H931" s="32">
        <v>100</v>
      </c>
      <c r="I931" s="33">
        <v>10182</v>
      </c>
      <c r="J931" s="28" t="s">
        <v>24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672</v>
      </c>
      <c r="C932" s="24">
        <v>44672.659932377399</v>
      </c>
      <c r="D932" s="22" t="s">
        <v>9</v>
      </c>
      <c r="E932" s="22" t="s">
        <v>26</v>
      </c>
      <c r="F932" s="25">
        <v>101.82</v>
      </c>
      <c r="G932" s="22" t="s">
        <v>40</v>
      </c>
      <c r="H932" s="26">
        <v>100</v>
      </c>
      <c r="I932" s="27">
        <v>10182</v>
      </c>
      <c r="J932" s="22" t="s">
        <v>24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672</v>
      </c>
      <c r="C933" s="30">
        <v>44672.660008535597</v>
      </c>
      <c r="D933" s="28" t="s">
        <v>9</v>
      </c>
      <c r="E933" s="28" t="s">
        <v>20</v>
      </c>
      <c r="F933" s="31">
        <v>9.9250000000000007</v>
      </c>
      <c r="G933" s="28" t="s">
        <v>40</v>
      </c>
      <c r="H933" s="32">
        <v>916</v>
      </c>
      <c r="I933" s="33">
        <v>9091.2999999999993</v>
      </c>
      <c r="J933" s="28" t="s">
        <v>21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672</v>
      </c>
      <c r="C934" s="24">
        <v>44672.660310389001</v>
      </c>
      <c r="D934" s="22" t="s">
        <v>9</v>
      </c>
      <c r="E934" s="22" t="s">
        <v>26</v>
      </c>
      <c r="F934" s="25">
        <v>101.86</v>
      </c>
      <c r="G934" s="22" t="s">
        <v>40</v>
      </c>
      <c r="H934" s="26">
        <v>100</v>
      </c>
      <c r="I934" s="27">
        <v>10186</v>
      </c>
      <c r="J934" s="22" t="s">
        <v>24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672</v>
      </c>
      <c r="C935" s="30">
        <v>44672.660314709101</v>
      </c>
      <c r="D935" s="28" t="s">
        <v>9</v>
      </c>
      <c r="E935" s="28" t="s">
        <v>26</v>
      </c>
      <c r="F935" s="31">
        <v>101.86</v>
      </c>
      <c r="G935" s="28" t="s">
        <v>40</v>
      </c>
      <c r="H935" s="32">
        <v>667</v>
      </c>
      <c r="I935" s="33">
        <v>67940.62</v>
      </c>
      <c r="J935" s="28" t="s">
        <v>22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672</v>
      </c>
      <c r="C936" s="24">
        <v>44672.660868500498</v>
      </c>
      <c r="D936" s="22" t="s">
        <v>9</v>
      </c>
      <c r="E936" s="22" t="s">
        <v>26</v>
      </c>
      <c r="F936" s="25">
        <v>101.82</v>
      </c>
      <c r="G936" s="22" t="s">
        <v>40</v>
      </c>
      <c r="H936" s="26">
        <v>293</v>
      </c>
      <c r="I936" s="27">
        <v>29833.26</v>
      </c>
      <c r="J936" s="22" t="s">
        <v>27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672</v>
      </c>
      <c r="C937" s="30">
        <v>44672.6608685014</v>
      </c>
      <c r="D937" s="28" t="s">
        <v>9</v>
      </c>
      <c r="E937" s="28" t="s">
        <v>26</v>
      </c>
      <c r="F937" s="31">
        <v>101.82</v>
      </c>
      <c r="G937" s="28" t="s">
        <v>40</v>
      </c>
      <c r="H937" s="32">
        <v>489</v>
      </c>
      <c r="I937" s="33">
        <v>49789.98</v>
      </c>
      <c r="J937" s="28" t="s">
        <v>27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672</v>
      </c>
      <c r="C938" s="24">
        <v>44672.660935956897</v>
      </c>
      <c r="D938" s="22" t="s">
        <v>9</v>
      </c>
      <c r="E938" s="22" t="s">
        <v>20</v>
      </c>
      <c r="F938" s="25">
        <v>9.923</v>
      </c>
      <c r="G938" s="22" t="s">
        <v>40</v>
      </c>
      <c r="H938" s="26">
        <v>27</v>
      </c>
      <c r="I938" s="27">
        <v>267.92</v>
      </c>
      <c r="J938" s="22" t="s">
        <v>21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672</v>
      </c>
      <c r="C939" s="30">
        <v>44672.660941738803</v>
      </c>
      <c r="D939" s="28" t="s">
        <v>9</v>
      </c>
      <c r="E939" s="28" t="s">
        <v>20</v>
      </c>
      <c r="F939" s="31">
        <v>9.923</v>
      </c>
      <c r="G939" s="28" t="s">
        <v>40</v>
      </c>
      <c r="H939" s="32">
        <v>831</v>
      </c>
      <c r="I939" s="33">
        <v>8246.01</v>
      </c>
      <c r="J939" s="28" t="s">
        <v>21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672</v>
      </c>
      <c r="C940" s="24">
        <v>44672.661494090498</v>
      </c>
      <c r="D940" s="22" t="s">
        <v>9</v>
      </c>
      <c r="E940" s="22" t="s">
        <v>26</v>
      </c>
      <c r="F940" s="25">
        <v>101.84</v>
      </c>
      <c r="G940" s="22" t="s">
        <v>40</v>
      </c>
      <c r="H940" s="26">
        <v>692</v>
      </c>
      <c r="I940" s="27">
        <v>70473.279999999999</v>
      </c>
      <c r="J940" s="22" t="s">
        <v>27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672</v>
      </c>
      <c r="C941" s="30">
        <v>44672.661812527098</v>
      </c>
      <c r="D941" s="28" t="s">
        <v>9</v>
      </c>
      <c r="E941" s="28" t="s">
        <v>20</v>
      </c>
      <c r="F941" s="31">
        <v>9.9239999999999995</v>
      </c>
      <c r="G941" s="28" t="s">
        <v>40</v>
      </c>
      <c r="H941" s="32">
        <v>858</v>
      </c>
      <c r="I941" s="33">
        <v>8514.7900000000009</v>
      </c>
      <c r="J941" s="28" t="s">
        <v>22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672</v>
      </c>
      <c r="C942" s="24">
        <v>44672.662059346498</v>
      </c>
      <c r="D942" s="22" t="s">
        <v>9</v>
      </c>
      <c r="E942" s="22" t="s">
        <v>26</v>
      </c>
      <c r="F942" s="25">
        <v>101.78</v>
      </c>
      <c r="G942" s="22" t="s">
        <v>40</v>
      </c>
      <c r="H942" s="26">
        <v>704</v>
      </c>
      <c r="I942" s="27">
        <v>71653.119999999995</v>
      </c>
      <c r="J942" s="22" t="s">
        <v>27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672</v>
      </c>
      <c r="C943" s="30">
        <v>44672.6629150265</v>
      </c>
      <c r="D943" s="28" t="s">
        <v>9</v>
      </c>
      <c r="E943" s="28" t="s">
        <v>26</v>
      </c>
      <c r="F943" s="31">
        <v>101.76</v>
      </c>
      <c r="G943" s="28" t="s">
        <v>40</v>
      </c>
      <c r="H943" s="32">
        <v>801</v>
      </c>
      <c r="I943" s="33">
        <v>81509.759999999995</v>
      </c>
      <c r="J943" s="28" t="s">
        <v>27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672</v>
      </c>
      <c r="C944" s="24">
        <v>44672.663248588302</v>
      </c>
      <c r="D944" s="22" t="s">
        <v>9</v>
      </c>
      <c r="E944" s="22" t="s">
        <v>20</v>
      </c>
      <c r="F944" s="25">
        <v>9.9190000000000005</v>
      </c>
      <c r="G944" s="22" t="s">
        <v>40</v>
      </c>
      <c r="H944" s="26">
        <v>866</v>
      </c>
      <c r="I944" s="27">
        <v>8589.85</v>
      </c>
      <c r="J944" s="22" t="s">
        <v>21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672</v>
      </c>
      <c r="C945" s="30">
        <v>44672.663256708103</v>
      </c>
      <c r="D945" s="28" t="s">
        <v>9</v>
      </c>
      <c r="E945" s="28" t="s">
        <v>26</v>
      </c>
      <c r="F945" s="31">
        <v>101.8</v>
      </c>
      <c r="G945" s="28" t="s">
        <v>40</v>
      </c>
      <c r="H945" s="32">
        <v>252</v>
      </c>
      <c r="I945" s="33">
        <v>25653.599999999999</v>
      </c>
      <c r="J945" s="28" t="s">
        <v>24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672</v>
      </c>
      <c r="C946" s="24">
        <v>44672.6632567083</v>
      </c>
      <c r="D946" s="22" t="s">
        <v>9</v>
      </c>
      <c r="E946" s="22" t="s">
        <v>26</v>
      </c>
      <c r="F946" s="25">
        <v>101.8</v>
      </c>
      <c r="G946" s="22" t="s">
        <v>40</v>
      </c>
      <c r="H946" s="26">
        <v>72</v>
      </c>
      <c r="I946" s="27">
        <v>7329.6</v>
      </c>
      <c r="J946" s="22" t="s">
        <v>24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672</v>
      </c>
      <c r="C947" s="30">
        <v>44672.663256708402</v>
      </c>
      <c r="D947" s="28" t="s">
        <v>9</v>
      </c>
      <c r="E947" s="28" t="s">
        <v>26</v>
      </c>
      <c r="F947" s="31">
        <v>101.8</v>
      </c>
      <c r="G947" s="28" t="s">
        <v>40</v>
      </c>
      <c r="H947" s="32">
        <v>17</v>
      </c>
      <c r="I947" s="33">
        <v>1730.6</v>
      </c>
      <c r="J947" s="28" t="s">
        <v>24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672</v>
      </c>
      <c r="C948" s="24">
        <v>44672.663256708503</v>
      </c>
      <c r="D948" s="22" t="s">
        <v>9</v>
      </c>
      <c r="E948" s="22" t="s">
        <v>26</v>
      </c>
      <c r="F948" s="25">
        <v>101.8</v>
      </c>
      <c r="G948" s="22" t="s">
        <v>40</v>
      </c>
      <c r="H948" s="26">
        <v>21</v>
      </c>
      <c r="I948" s="27">
        <v>2137.8000000000002</v>
      </c>
      <c r="J948" s="22" t="s">
        <v>24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672</v>
      </c>
      <c r="C949" s="30">
        <v>44672.6632567095</v>
      </c>
      <c r="D949" s="28" t="s">
        <v>9</v>
      </c>
      <c r="E949" s="28" t="s">
        <v>26</v>
      </c>
      <c r="F949" s="31">
        <v>101.8</v>
      </c>
      <c r="G949" s="28" t="s">
        <v>40</v>
      </c>
      <c r="H949" s="32">
        <v>100</v>
      </c>
      <c r="I949" s="33">
        <v>10180</v>
      </c>
      <c r="J949" s="28" t="s">
        <v>24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672</v>
      </c>
      <c r="C950" s="24">
        <v>44672.663256709799</v>
      </c>
      <c r="D950" s="22" t="s">
        <v>9</v>
      </c>
      <c r="E950" s="22" t="s">
        <v>26</v>
      </c>
      <c r="F950" s="25">
        <v>101.8</v>
      </c>
      <c r="G950" s="22" t="s">
        <v>40</v>
      </c>
      <c r="H950" s="26">
        <v>325</v>
      </c>
      <c r="I950" s="27">
        <v>33085</v>
      </c>
      <c r="J950" s="22" t="s">
        <v>24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672</v>
      </c>
      <c r="C951" s="30">
        <v>44672.664055687099</v>
      </c>
      <c r="D951" s="28" t="s">
        <v>9</v>
      </c>
      <c r="E951" s="28" t="s">
        <v>26</v>
      </c>
      <c r="F951" s="31">
        <v>101.86</v>
      </c>
      <c r="G951" s="28" t="s">
        <v>40</v>
      </c>
      <c r="H951" s="32">
        <v>99</v>
      </c>
      <c r="I951" s="33">
        <v>10084.14</v>
      </c>
      <c r="J951" s="28" t="s">
        <v>24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672</v>
      </c>
      <c r="C952" s="24">
        <v>44672.664060861804</v>
      </c>
      <c r="D952" s="22" t="s">
        <v>9</v>
      </c>
      <c r="E952" s="22" t="s">
        <v>26</v>
      </c>
      <c r="F952" s="25">
        <v>101.86</v>
      </c>
      <c r="G952" s="22" t="s">
        <v>40</v>
      </c>
      <c r="H952" s="26">
        <v>100</v>
      </c>
      <c r="I952" s="27">
        <v>10186</v>
      </c>
      <c r="J952" s="22" t="s">
        <v>24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672</v>
      </c>
      <c r="C953" s="30">
        <v>44672.664065939302</v>
      </c>
      <c r="D953" s="28" t="s">
        <v>9</v>
      </c>
      <c r="E953" s="28" t="s">
        <v>26</v>
      </c>
      <c r="F953" s="31">
        <v>101.86</v>
      </c>
      <c r="G953" s="28" t="s">
        <v>40</v>
      </c>
      <c r="H953" s="32">
        <v>100</v>
      </c>
      <c r="I953" s="33">
        <v>10186</v>
      </c>
      <c r="J953" s="28" t="s">
        <v>24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672</v>
      </c>
      <c r="C954" s="24">
        <v>44672.664071090701</v>
      </c>
      <c r="D954" s="22" t="s">
        <v>9</v>
      </c>
      <c r="E954" s="22" t="s">
        <v>26</v>
      </c>
      <c r="F954" s="25">
        <v>101.86</v>
      </c>
      <c r="G954" s="22" t="s">
        <v>40</v>
      </c>
      <c r="H954" s="26">
        <v>100</v>
      </c>
      <c r="I954" s="27">
        <v>10186</v>
      </c>
      <c r="J954" s="22" t="s">
        <v>24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672</v>
      </c>
      <c r="C955" s="30">
        <v>44672.6646256616</v>
      </c>
      <c r="D955" s="28" t="s">
        <v>9</v>
      </c>
      <c r="E955" s="28" t="s">
        <v>26</v>
      </c>
      <c r="F955" s="31">
        <v>101.92</v>
      </c>
      <c r="G955" s="28" t="s">
        <v>40</v>
      </c>
      <c r="H955" s="32">
        <v>767</v>
      </c>
      <c r="I955" s="33">
        <v>78172.639999999999</v>
      </c>
      <c r="J955" s="28" t="s">
        <v>27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672</v>
      </c>
      <c r="C956" s="24">
        <v>44672.664754780002</v>
      </c>
      <c r="D956" s="22" t="s">
        <v>9</v>
      </c>
      <c r="E956" s="22" t="s">
        <v>20</v>
      </c>
      <c r="F956" s="25">
        <v>9.9269999999999996</v>
      </c>
      <c r="G956" s="22" t="s">
        <v>40</v>
      </c>
      <c r="H956" s="26">
        <v>1030</v>
      </c>
      <c r="I956" s="27">
        <v>10224.81</v>
      </c>
      <c r="J956" s="22" t="s">
        <v>21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672</v>
      </c>
      <c r="C957" s="30">
        <v>44672.664794769596</v>
      </c>
      <c r="D957" s="28" t="s">
        <v>9</v>
      </c>
      <c r="E957" s="28" t="s">
        <v>26</v>
      </c>
      <c r="F957" s="31">
        <v>101.9</v>
      </c>
      <c r="G957" s="28" t="s">
        <v>40</v>
      </c>
      <c r="H957" s="32">
        <v>100</v>
      </c>
      <c r="I957" s="33">
        <v>10190</v>
      </c>
      <c r="J957" s="28" t="s">
        <v>24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672</v>
      </c>
      <c r="C958" s="24">
        <v>44672.664795070203</v>
      </c>
      <c r="D958" s="22" t="s">
        <v>9</v>
      </c>
      <c r="E958" s="22" t="s">
        <v>26</v>
      </c>
      <c r="F958" s="25">
        <v>101.9</v>
      </c>
      <c r="G958" s="22" t="s">
        <v>40</v>
      </c>
      <c r="H958" s="26">
        <v>581</v>
      </c>
      <c r="I958" s="27">
        <v>59203.9</v>
      </c>
      <c r="J958" s="22" t="s">
        <v>27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672</v>
      </c>
      <c r="C959" s="30">
        <v>44672.665199789997</v>
      </c>
      <c r="D959" s="28" t="s">
        <v>9</v>
      </c>
      <c r="E959" s="28" t="s">
        <v>20</v>
      </c>
      <c r="F959" s="31">
        <v>9.9280000000000008</v>
      </c>
      <c r="G959" s="28" t="s">
        <v>40</v>
      </c>
      <c r="H959" s="32">
        <v>934</v>
      </c>
      <c r="I959" s="33">
        <v>9272.75</v>
      </c>
      <c r="J959" s="28" t="s">
        <v>21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672</v>
      </c>
      <c r="C960" s="24">
        <v>44672.665682715902</v>
      </c>
      <c r="D960" s="22" t="s">
        <v>9</v>
      </c>
      <c r="E960" s="22" t="s">
        <v>26</v>
      </c>
      <c r="F960" s="25">
        <v>101.92</v>
      </c>
      <c r="G960" s="22" t="s">
        <v>40</v>
      </c>
      <c r="H960" s="26">
        <v>100</v>
      </c>
      <c r="I960" s="27">
        <v>10192</v>
      </c>
      <c r="J960" s="22" t="s">
        <v>24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672</v>
      </c>
      <c r="C961" s="30">
        <v>44672.6656876583</v>
      </c>
      <c r="D961" s="28" t="s">
        <v>9</v>
      </c>
      <c r="E961" s="28" t="s">
        <v>26</v>
      </c>
      <c r="F961" s="31">
        <v>101.92</v>
      </c>
      <c r="G961" s="28" t="s">
        <v>40</v>
      </c>
      <c r="H961" s="32">
        <v>100</v>
      </c>
      <c r="I961" s="33">
        <v>10192</v>
      </c>
      <c r="J961" s="28" t="s">
        <v>24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672</v>
      </c>
      <c r="C962" s="24">
        <v>44672.6656925036</v>
      </c>
      <c r="D962" s="22" t="s">
        <v>9</v>
      </c>
      <c r="E962" s="22" t="s">
        <v>26</v>
      </c>
      <c r="F962" s="25">
        <v>101.92</v>
      </c>
      <c r="G962" s="22" t="s">
        <v>40</v>
      </c>
      <c r="H962" s="26">
        <v>100</v>
      </c>
      <c r="I962" s="27">
        <v>10192</v>
      </c>
      <c r="J962" s="22" t="s">
        <v>24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672</v>
      </c>
      <c r="C963" s="30">
        <v>44672.665697334</v>
      </c>
      <c r="D963" s="28" t="s">
        <v>9</v>
      </c>
      <c r="E963" s="28" t="s">
        <v>26</v>
      </c>
      <c r="F963" s="31">
        <v>101.92</v>
      </c>
      <c r="G963" s="28" t="s">
        <v>40</v>
      </c>
      <c r="H963" s="32">
        <v>100</v>
      </c>
      <c r="I963" s="33">
        <v>10192</v>
      </c>
      <c r="J963" s="28" t="s">
        <v>24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672</v>
      </c>
      <c r="C964" s="24">
        <v>44672.665702209102</v>
      </c>
      <c r="D964" s="22" t="s">
        <v>9</v>
      </c>
      <c r="E964" s="22" t="s">
        <v>26</v>
      </c>
      <c r="F964" s="25">
        <v>101.92</v>
      </c>
      <c r="G964" s="22" t="s">
        <v>40</v>
      </c>
      <c r="H964" s="26">
        <v>100</v>
      </c>
      <c r="I964" s="27">
        <v>10192</v>
      </c>
      <c r="J964" s="22" t="s">
        <v>24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672</v>
      </c>
      <c r="C965" s="30">
        <v>44672.665707060602</v>
      </c>
      <c r="D965" s="28" t="s">
        <v>9</v>
      </c>
      <c r="E965" s="28" t="s">
        <v>26</v>
      </c>
      <c r="F965" s="31">
        <v>101.92</v>
      </c>
      <c r="G965" s="28" t="s">
        <v>40</v>
      </c>
      <c r="H965" s="32">
        <v>100</v>
      </c>
      <c r="I965" s="33">
        <v>10192</v>
      </c>
      <c r="J965" s="28" t="s">
        <v>24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672</v>
      </c>
      <c r="C966" s="24">
        <v>44672.665711934198</v>
      </c>
      <c r="D966" s="22" t="s">
        <v>9</v>
      </c>
      <c r="E966" s="22" t="s">
        <v>26</v>
      </c>
      <c r="F966" s="25">
        <v>101.92</v>
      </c>
      <c r="G966" s="22" t="s">
        <v>40</v>
      </c>
      <c r="H966" s="26">
        <v>100</v>
      </c>
      <c r="I966" s="27">
        <v>10192</v>
      </c>
      <c r="J966" s="22" t="s">
        <v>24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672</v>
      </c>
      <c r="C967" s="30">
        <v>44672.665716812597</v>
      </c>
      <c r="D967" s="28" t="s">
        <v>9</v>
      </c>
      <c r="E967" s="28" t="s">
        <v>26</v>
      </c>
      <c r="F967" s="31">
        <v>101.92</v>
      </c>
      <c r="G967" s="28" t="s">
        <v>40</v>
      </c>
      <c r="H967" s="32">
        <v>93</v>
      </c>
      <c r="I967" s="33">
        <v>9478.56</v>
      </c>
      <c r="J967" s="28" t="s">
        <v>24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672</v>
      </c>
      <c r="C968" s="24">
        <v>44672.666191105403</v>
      </c>
      <c r="D968" s="22" t="s">
        <v>9</v>
      </c>
      <c r="E968" s="22" t="s">
        <v>26</v>
      </c>
      <c r="F968" s="25">
        <v>101.92</v>
      </c>
      <c r="G968" s="22" t="s">
        <v>40</v>
      </c>
      <c r="H968" s="26">
        <v>100</v>
      </c>
      <c r="I968" s="27">
        <v>10192</v>
      </c>
      <c r="J968" s="22" t="s">
        <v>24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672</v>
      </c>
      <c r="C969" s="30">
        <v>44672.6664854302</v>
      </c>
      <c r="D969" s="28" t="s">
        <v>9</v>
      </c>
      <c r="E969" s="28" t="s">
        <v>26</v>
      </c>
      <c r="F969" s="31">
        <v>101.98</v>
      </c>
      <c r="G969" s="28" t="s">
        <v>40</v>
      </c>
      <c r="H969" s="32">
        <v>760</v>
      </c>
      <c r="I969" s="33">
        <v>77504.800000000003</v>
      </c>
      <c r="J969" s="28" t="s">
        <v>24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672</v>
      </c>
      <c r="C970" s="24">
        <v>44672.666502644402</v>
      </c>
      <c r="D970" s="22" t="s">
        <v>9</v>
      </c>
      <c r="E970" s="22" t="s">
        <v>20</v>
      </c>
      <c r="F970" s="25">
        <v>9.9320000000000004</v>
      </c>
      <c r="G970" s="22" t="s">
        <v>40</v>
      </c>
      <c r="H970" s="26">
        <v>959</v>
      </c>
      <c r="I970" s="27">
        <v>9524.7900000000009</v>
      </c>
      <c r="J970" s="22" t="s">
        <v>21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672</v>
      </c>
      <c r="C971" s="30">
        <v>44672.6665028684</v>
      </c>
      <c r="D971" s="28" t="s">
        <v>9</v>
      </c>
      <c r="E971" s="28" t="s">
        <v>28</v>
      </c>
      <c r="F971" s="31">
        <v>73.930000000000007</v>
      </c>
      <c r="G971" s="28" t="s">
        <v>40</v>
      </c>
      <c r="H971" s="32">
        <v>1348</v>
      </c>
      <c r="I971" s="33">
        <v>99657.64</v>
      </c>
      <c r="J971" s="28" t="s">
        <v>29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672</v>
      </c>
      <c r="C972" s="24">
        <v>44672.6672770769</v>
      </c>
      <c r="D972" s="22" t="s">
        <v>9</v>
      </c>
      <c r="E972" s="22" t="s">
        <v>26</v>
      </c>
      <c r="F972" s="25">
        <v>101.98</v>
      </c>
      <c r="G972" s="22" t="s">
        <v>40</v>
      </c>
      <c r="H972" s="26">
        <v>253</v>
      </c>
      <c r="I972" s="27">
        <v>25800.94</v>
      </c>
      <c r="J972" s="22" t="s">
        <v>22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672</v>
      </c>
      <c r="C973" s="30">
        <v>44672.667277078101</v>
      </c>
      <c r="D973" s="28" t="s">
        <v>9</v>
      </c>
      <c r="E973" s="28" t="s">
        <v>26</v>
      </c>
      <c r="F973" s="31">
        <v>101.98</v>
      </c>
      <c r="G973" s="28" t="s">
        <v>40</v>
      </c>
      <c r="H973" s="32">
        <v>481</v>
      </c>
      <c r="I973" s="33">
        <v>49052.38</v>
      </c>
      <c r="J973" s="28" t="s">
        <v>22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672</v>
      </c>
      <c r="C974" s="24">
        <v>44672.667410267197</v>
      </c>
      <c r="D974" s="22" t="s">
        <v>9</v>
      </c>
      <c r="E974" s="22" t="s">
        <v>26</v>
      </c>
      <c r="F974" s="25">
        <v>101.94</v>
      </c>
      <c r="G974" s="22" t="s">
        <v>40</v>
      </c>
      <c r="H974" s="26">
        <v>697</v>
      </c>
      <c r="I974" s="27">
        <v>71052.179999999993</v>
      </c>
      <c r="J974" s="22" t="s">
        <v>27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672</v>
      </c>
      <c r="C975" s="30">
        <v>44672.667647110298</v>
      </c>
      <c r="D975" s="28" t="s">
        <v>9</v>
      </c>
      <c r="E975" s="28" t="s">
        <v>20</v>
      </c>
      <c r="F975" s="31">
        <v>9.9290000000000003</v>
      </c>
      <c r="G975" s="28" t="s">
        <v>40</v>
      </c>
      <c r="H975" s="32">
        <v>379</v>
      </c>
      <c r="I975" s="33">
        <v>3763.09</v>
      </c>
      <c r="J975" s="28" t="s">
        <v>21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672</v>
      </c>
      <c r="C976" s="24">
        <v>44672.667995853699</v>
      </c>
      <c r="D976" s="22" t="s">
        <v>9</v>
      </c>
      <c r="E976" s="22" t="s">
        <v>20</v>
      </c>
      <c r="F976" s="25">
        <v>9.9239999999999995</v>
      </c>
      <c r="G976" s="22" t="s">
        <v>40</v>
      </c>
      <c r="H976" s="26">
        <v>696</v>
      </c>
      <c r="I976" s="27">
        <v>6907.1</v>
      </c>
      <c r="J976" s="22" t="s">
        <v>21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672</v>
      </c>
      <c r="C977" s="30">
        <v>44672.668045710103</v>
      </c>
      <c r="D977" s="28" t="s">
        <v>9</v>
      </c>
      <c r="E977" s="28" t="s">
        <v>26</v>
      </c>
      <c r="F977" s="31">
        <v>101.86</v>
      </c>
      <c r="G977" s="28" t="s">
        <v>40</v>
      </c>
      <c r="H977" s="32">
        <v>702</v>
      </c>
      <c r="I977" s="33">
        <v>71505.72</v>
      </c>
      <c r="J977" s="28" t="s">
        <v>27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672</v>
      </c>
      <c r="C978" s="24">
        <v>44672.668555910401</v>
      </c>
      <c r="D978" s="22" t="s">
        <v>9</v>
      </c>
      <c r="E978" s="22" t="s">
        <v>26</v>
      </c>
      <c r="F978" s="25">
        <v>101.8</v>
      </c>
      <c r="G978" s="22" t="s">
        <v>40</v>
      </c>
      <c r="H978" s="26">
        <v>22</v>
      </c>
      <c r="I978" s="27">
        <v>2239.6</v>
      </c>
      <c r="J978" s="22" t="s">
        <v>22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672</v>
      </c>
      <c r="C979" s="30">
        <v>44672.6685637392</v>
      </c>
      <c r="D979" s="28" t="s">
        <v>9</v>
      </c>
      <c r="E979" s="28" t="s">
        <v>26</v>
      </c>
      <c r="F979" s="31">
        <v>101.8</v>
      </c>
      <c r="G979" s="28" t="s">
        <v>40</v>
      </c>
      <c r="H979" s="32">
        <v>665</v>
      </c>
      <c r="I979" s="33">
        <v>67697</v>
      </c>
      <c r="J979" s="28" t="s">
        <v>22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672</v>
      </c>
      <c r="C980" s="24">
        <v>44672.668973958898</v>
      </c>
      <c r="D980" s="22" t="s">
        <v>9</v>
      </c>
      <c r="E980" s="22" t="s">
        <v>20</v>
      </c>
      <c r="F980" s="25">
        <v>9.92</v>
      </c>
      <c r="G980" s="22" t="s">
        <v>40</v>
      </c>
      <c r="H980" s="26">
        <v>707</v>
      </c>
      <c r="I980" s="27">
        <v>7013.44</v>
      </c>
      <c r="J980" s="22" t="s">
        <v>22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672</v>
      </c>
      <c r="C981" s="30">
        <v>44672.669366653099</v>
      </c>
      <c r="D981" s="28" t="s">
        <v>9</v>
      </c>
      <c r="E981" s="28" t="s">
        <v>26</v>
      </c>
      <c r="F981" s="31">
        <v>101.8</v>
      </c>
      <c r="G981" s="28" t="s">
        <v>40</v>
      </c>
      <c r="H981" s="32">
        <v>307</v>
      </c>
      <c r="I981" s="33">
        <v>31252.6</v>
      </c>
      <c r="J981" s="28" t="s">
        <v>27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672</v>
      </c>
      <c r="C982" s="24">
        <v>44672.669366654103</v>
      </c>
      <c r="D982" s="22" t="s">
        <v>9</v>
      </c>
      <c r="E982" s="22" t="s">
        <v>26</v>
      </c>
      <c r="F982" s="25">
        <v>101.8</v>
      </c>
      <c r="G982" s="22" t="s">
        <v>40</v>
      </c>
      <c r="H982" s="26">
        <v>419</v>
      </c>
      <c r="I982" s="27">
        <v>42654.2</v>
      </c>
      <c r="J982" s="22" t="s">
        <v>27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672</v>
      </c>
      <c r="C983" s="30">
        <v>44672.669573049599</v>
      </c>
      <c r="D983" s="28" t="s">
        <v>9</v>
      </c>
      <c r="E983" s="28" t="s">
        <v>20</v>
      </c>
      <c r="F983" s="31">
        <v>9.923</v>
      </c>
      <c r="G983" s="28" t="s">
        <v>40</v>
      </c>
      <c r="H983" s="32">
        <v>866</v>
      </c>
      <c r="I983" s="33">
        <v>8593.32</v>
      </c>
      <c r="J983" s="28" t="s">
        <v>21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672</v>
      </c>
      <c r="C984" s="24">
        <v>44672.669729709298</v>
      </c>
      <c r="D984" s="22" t="s">
        <v>9</v>
      </c>
      <c r="E984" s="22" t="s">
        <v>26</v>
      </c>
      <c r="F984" s="25">
        <v>101.8</v>
      </c>
      <c r="G984" s="22" t="s">
        <v>40</v>
      </c>
      <c r="H984" s="26">
        <v>768</v>
      </c>
      <c r="I984" s="27">
        <v>78182.399999999994</v>
      </c>
      <c r="J984" s="22" t="s">
        <v>22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672</v>
      </c>
      <c r="C985" s="30">
        <v>44672.670453033803</v>
      </c>
      <c r="D985" s="28" t="s">
        <v>9</v>
      </c>
      <c r="E985" s="28" t="s">
        <v>26</v>
      </c>
      <c r="F985" s="31">
        <v>101.8</v>
      </c>
      <c r="G985" s="28" t="s">
        <v>40</v>
      </c>
      <c r="H985" s="32">
        <v>143</v>
      </c>
      <c r="I985" s="33">
        <v>14557.4</v>
      </c>
      <c r="J985" s="28" t="s">
        <v>27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672</v>
      </c>
      <c r="C986" s="24">
        <v>44672.670453048901</v>
      </c>
      <c r="D986" s="22" t="s">
        <v>9</v>
      </c>
      <c r="E986" s="22" t="s">
        <v>26</v>
      </c>
      <c r="F986" s="25">
        <v>101.8</v>
      </c>
      <c r="G986" s="22" t="s">
        <v>40</v>
      </c>
      <c r="H986" s="26">
        <v>589</v>
      </c>
      <c r="I986" s="27">
        <v>59960.2</v>
      </c>
      <c r="J986" s="22" t="s">
        <v>27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672</v>
      </c>
      <c r="C987" s="30">
        <v>44672.671531793902</v>
      </c>
      <c r="D987" s="28" t="s">
        <v>9</v>
      </c>
      <c r="E987" s="28" t="s">
        <v>26</v>
      </c>
      <c r="F987" s="31">
        <v>101.96</v>
      </c>
      <c r="G987" s="28" t="s">
        <v>40</v>
      </c>
      <c r="H987" s="32">
        <v>837</v>
      </c>
      <c r="I987" s="33">
        <v>85340.52</v>
      </c>
      <c r="J987" s="28" t="s">
        <v>22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672</v>
      </c>
      <c r="C988" s="24">
        <v>44672.671537578397</v>
      </c>
      <c r="D988" s="22" t="s">
        <v>9</v>
      </c>
      <c r="E988" s="22" t="s">
        <v>20</v>
      </c>
      <c r="F988" s="25">
        <v>9.9329999999999998</v>
      </c>
      <c r="G988" s="22" t="s">
        <v>40</v>
      </c>
      <c r="H988" s="26">
        <v>1011</v>
      </c>
      <c r="I988" s="27">
        <v>10042.26</v>
      </c>
      <c r="J988" s="22" t="s">
        <v>21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672</v>
      </c>
      <c r="C989" s="30">
        <v>44672.671814738402</v>
      </c>
      <c r="D989" s="28" t="s">
        <v>9</v>
      </c>
      <c r="E989" s="28" t="s">
        <v>26</v>
      </c>
      <c r="F989" s="31">
        <v>101.92</v>
      </c>
      <c r="G989" s="28" t="s">
        <v>40</v>
      </c>
      <c r="H989" s="32">
        <v>604</v>
      </c>
      <c r="I989" s="33">
        <v>61559.68</v>
      </c>
      <c r="J989" s="28" t="s">
        <v>22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672</v>
      </c>
      <c r="C990" s="24">
        <v>44672.671814738998</v>
      </c>
      <c r="D990" s="22" t="s">
        <v>9</v>
      </c>
      <c r="E990" s="22" t="s">
        <v>26</v>
      </c>
      <c r="F990" s="25">
        <v>101.92</v>
      </c>
      <c r="G990" s="22" t="s">
        <v>40</v>
      </c>
      <c r="H990" s="26">
        <v>193</v>
      </c>
      <c r="I990" s="27">
        <v>19670.560000000001</v>
      </c>
      <c r="J990" s="22" t="s">
        <v>22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672</v>
      </c>
      <c r="C991" s="30">
        <v>44672.671939721302</v>
      </c>
      <c r="D991" s="28" t="s">
        <v>9</v>
      </c>
      <c r="E991" s="28" t="s">
        <v>20</v>
      </c>
      <c r="F991" s="31">
        <v>9.9290000000000003</v>
      </c>
      <c r="G991" s="28" t="s">
        <v>40</v>
      </c>
      <c r="H991" s="32">
        <v>935</v>
      </c>
      <c r="I991" s="33">
        <v>9283.6200000000008</v>
      </c>
      <c r="J991" s="28" t="s">
        <v>21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672</v>
      </c>
      <c r="C992" s="24">
        <v>44672.672573808501</v>
      </c>
      <c r="D992" s="22" t="s">
        <v>9</v>
      </c>
      <c r="E992" s="22" t="s">
        <v>26</v>
      </c>
      <c r="F992" s="25">
        <v>101.82</v>
      </c>
      <c r="G992" s="22" t="s">
        <v>40</v>
      </c>
      <c r="H992" s="26">
        <v>108</v>
      </c>
      <c r="I992" s="27">
        <v>10996.56</v>
      </c>
      <c r="J992" s="22" t="s">
        <v>27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672</v>
      </c>
      <c r="C993" s="30">
        <v>44672.672573809497</v>
      </c>
      <c r="D993" s="28" t="s">
        <v>9</v>
      </c>
      <c r="E993" s="28" t="s">
        <v>26</v>
      </c>
      <c r="F993" s="31">
        <v>101.82</v>
      </c>
      <c r="G993" s="28" t="s">
        <v>40</v>
      </c>
      <c r="H993" s="32">
        <v>640</v>
      </c>
      <c r="I993" s="33">
        <v>65164.800000000003</v>
      </c>
      <c r="J993" s="28" t="s">
        <v>27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672</v>
      </c>
      <c r="C994" s="24">
        <v>44672.673236775998</v>
      </c>
      <c r="D994" s="22" t="s">
        <v>9</v>
      </c>
      <c r="E994" s="22" t="s">
        <v>26</v>
      </c>
      <c r="F994" s="25">
        <v>101.84</v>
      </c>
      <c r="G994" s="22" t="s">
        <v>40</v>
      </c>
      <c r="H994" s="26">
        <v>727</v>
      </c>
      <c r="I994" s="27">
        <v>74037.679999999993</v>
      </c>
      <c r="J994" s="22" t="s">
        <v>27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672</v>
      </c>
      <c r="C995" s="30">
        <v>44672.673664030903</v>
      </c>
      <c r="D995" s="28" t="s">
        <v>9</v>
      </c>
      <c r="E995" s="28" t="s">
        <v>20</v>
      </c>
      <c r="F995" s="31">
        <v>9.9250000000000007</v>
      </c>
      <c r="G995" s="28" t="s">
        <v>40</v>
      </c>
      <c r="H995" s="32">
        <v>73</v>
      </c>
      <c r="I995" s="33">
        <v>724.53</v>
      </c>
      <c r="J995" s="28" t="s">
        <v>22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672</v>
      </c>
      <c r="C996" s="24">
        <v>44672.673664032198</v>
      </c>
      <c r="D996" s="22" t="s">
        <v>9</v>
      </c>
      <c r="E996" s="22" t="s">
        <v>20</v>
      </c>
      <c r="F996" s="25">
        <v>9.9250000000000007</v>
      </c>
      <c r="G996" s="22" t="s">
        <v>40</v>
      </c>
      <c r="H996" s="26">
        <v>923</v>
      </c>
      <c r="I996" s="27">
        <v>9160.7800000000007</v>
      </c>
      <c r="J996" s="22" t="s">
        <v>22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672</v>
      </c>
      <c r="C997" s="30">
        <v>44672.674080910299</v>
      </c>
      <c r="D997" s="28" t="s">
        <v>9</v>
      </c>
      <c r="E997" s="28" t="s">
        <v>26</v>
      </c>
      <c r="F997" s="31">
        <v>101.88</v>
      </c>
      <c r="G997" s="28" t="s">
        <v>40</v>
      </c>
      <c r="H997" s="32">
        <v>838</v>
      </c>
      <c r="I997" s="33">
        <v>85375.44</v>
      </c>
      <c r="J997" s="28" t="s">
        <v>27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672</v>
      </c>
      <c r="C998" s="24">
        <v>44672.674897114601</v>
      </c>
      <c r="D998" s="22" t="s">
        <v>9</v>
      </c>
      <c r="E998" s="22" t="s">
        <v>26</v>
      </c>
      <c r="F998" s="25">
        <v>101.9</v>
      </c>
      <c r="G998" s="22" t="s">
        <v>40</v>
      </c>
      <c r="H998" s="26">
        <v>100</v>
      </c>
      <c r="I998" s="27">
        <v>10190</v>
      </c>
      <c r="J998" s="22" t="s">
        <v>24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672</v>
      </c>
      <c r="C999" s="30">
        <v>44672.674902165301</v>
      </c>
      <c r="D999" s="28" t="s">
        <v>9</v>
      </c>
      <c r="E999" s="28" t="s">
        <v>26</v>
      </c>
      <c r="F999" s="31">
        <v>101.9</v>
      </c>
      <c r="G999" s="28" t="s">
        <v>40</v>
      </c>
      <c r="H999" s="32">
        <v>100</v>
      </c>
      <c r="I999" s="33">
        <v>10190</v>
      </c>
      <c r="J999" s="28" t="s">
        <v>24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672</v>
      </c>
      <c r="C1000" s="24">
        <v>44672.674907275403</v>
      </c>
      <c r="D1000" s="22" t="s">
        <v>9</v>
      </c>
      <c r="E1000" s="22" t="s">
        <v>26</v>
      </c>
      <c r="F1000" s="25">
        <v>101.9</v>
      </c>
      <c r="G1000" s="22" t="s">
        <v>40</v>
      </c>
      <c r="H1000" s="26">
        <v>100</v>
      </c>
      <c r="I1000" s="27">
        <v>10190</v>
      </c>
      <c r="J1000" s="22" t="s">
        <v>24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672</v>
      </c>
      <c r="C1001" s="30">
        <v>44672.674912297502</v>
      </c>
      <c r="D1001" s="28" t="s">
        <v>9</v>
      </c>
      <c r="E1001" s="28" t="s">
        <v>26</v>
      </c>
      <c r="F1001" s="31">
        <v>101.9</v>
      </c>
      <c r="G1001" s="28" t="s">
        <v>40</v>
      </c>
      <c r="H1001" s="32">
        <v>100</v>
      </c>
      <c r="I1001" s="33">
        <v>10190</v>
      </c>
      <c r="J1001" s="28" t="s">
        <v>24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672</v>
      </c>
      <c r="C1002" s="24">
        <v>44672.674933538299</v>
      </c>
      <c r="D1002" s="22" t="s">
        <v>9</v>
      </c>
      <c r="E1002" s="22" t="s">
        <v>26</v>
      </c>
      <c r="F1002" s="25">
        <v>101.9</v>
      </c>
      <c r="G1002" s="22" t="s">
        <v>40</v>
      </c>
      <c r="H1002" s="26">
        <v>100</v>
      </c>
      <c r="I1002" s="27">
        <v>10190</v>
      </c>
      <c r="J1002" s="22" t="s">
        <v>24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672</v>
      </c>
      <c r="C1003" s="30">
        <v>44672.6749385976</v>
      </c>
      <c r="D1003" s="28" t="s">
        <v>9</v>
      </c>
      <c r="E1003" s="28" t="s">
        <v>26</v>
      </c>
      <c r="F1003" s="31">
        <v>101.9</v>
      </c>
      <c r="G1003" s="28" t="s">
        <v>40</v>
      </c>
      <c r="H1003" s="32">
        <v>100</v>
      </c>
      <c r="I1003" s="33">
        <v>10190</v>
      </c>
      <c r="J1003" s="28" t="s">
        <v>24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672</v>
      </c>
      <c r="C1004" s="24">
        <v>44672.674946084</v>
      </c>
      <c r="D1004" s="22" t="s">
        <v>9</v>
      </c>
      <c r="E1004" s="22" t="s">
        <v>26</v>
      </c>
      <c r="F1004" s="25">
        <v>101.9</v>
      </c>
      <c r="G1004" s="22" t="s">
        <v>40</v>
      </c>
      <c r="H1004" s="26">
        <v>80</v>
      </c>
      <c r="I1004" s="27">
        <v>8152</v>
      </c>
      <c r="J1004" s="22" t="s">
        <v>24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672</v>
      </c>
      <c r="C1005" s="30">
        <v>44672.675135944803</v>
      </c>
      <c r="D1005" s="28" t="s">
        <v>9</v>
      </c>
      <c r="E1005" s="28" t="s">
        <v>26</v>
      </c>
      <c r="F1005" s="31">
        <v>101.9</v>
      </c>
      <c r="G1005" s="28" t="s">
        <v>40</v>
      </c>
      <c r="H1005" s="32">
        <v>800</v>
      </c>
      <c r="I1005" s="33">
        <v>81520</v>
      </c>
      <c r="J1005" s="28" t="s">
        <v>22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672</v>
      </c>
      <c r="C1006" s="24">
        <v>44672.675210776797</v>
      </c>
      <c r="D1006" s="22" t="s">
        <v>9</v>
      </c>
      <c r="E1006" s="22" t="s">
        <v>20</v>
      </c>
      <c r="F1006" s="25">
        <v>9.9260000000000002</v>
      </c>
      <c r="G1006" s="22" t="s">
        <v>40</v>
      </c>
      <c r="H1006" s="26">
        <v>885</v>
      </c>
      <c r="I1006" s="27">
        <v>8784.51</v>
      </c>
      <c r="J1006" s="22" t="s">
        <v>21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672</v>
      </c>
      <c r="C1007" s="30">
        <v>44672.675210776797</v>
      </c>
      <c r="D1007" s="28" t="s">
        <v>9</v>
      </c>
      <c r="E1007" s="28" t="s">
        <v>20</v>
      </c>
      <c r="F1007" s="31">
        <v>9.9260000000000002</v>
      </c>
      <c r="G1007" s="28" t="s">
        <v>40</v>
      </c>
      <c r="H1007" s="32">
        <v>842</v>
      </c>
      <c r="I1007" s="33">
        <v>8357.69</v>
      </c>
      <c r="J1007" s="28" t="s">
        <v>21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672</v>
      </c>
      <c r="C1008" s="24">
        <v>44672.676234019797</v>
      </c>
      <c r="D1008" s="22" t="s">
        <v>9</v>
      </c>
      <c r="E1008" s="22" t="s">
        <v>26</v>
      </c>
      <c r="F1008" s="25">
        <v>101.94</v>
      </c>
      <c r="G1008" s="22" t="s">
        <v>40</v>
      </c>
      <c r="H1008" s="26">
        <v>758</v>
      </c>
      <c r="I1008" s="27">
        <v>77270.52</v>
      </c>
      <c r="J1008" s="22" t="s">
        <v>22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672</v>
      </c>
      <c r="C1009" s="30">
        <v>44672.676234129001</v>
      </c>
      <c r="D1009" s="28" t="s">
        <v>9</v>
      </c>
      <c r="E1009" s="28" t="s">
        <v>20</v>
      </c>
      <c r="F1009" s="31">
        <v>9.9260000000000002</v>
      </c>
      <c r="G1009" s="28" t="s">
        <v>40</v>
      </c>
      <c r="H1009" s="32">
        <v>945</v>
      </c>
      <c r="I1009" s="33">
        <v>9380.07</v>
      </c>
      <c r="J1009" s="28" t="s">
        <v>21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672</v>
      </c>
      <c r="C1010" s="24">
        <v>44672.676807467302</v>
      </c>
      <c r="D1010" s="22" t="s">
        <v>9</v>
      </c>
      <c r="E1010" s="22" t="s">
        <v>26</v>
      </c>
      <c r="F1010" s="25">
        <v>101.92</v>
      </c>
      <c r="G1010" s="22" t="s">
        <v>40</v>
      </c>
      <c r="H1010" s="26">
        <v>687</v>
      </c>
      <c r="I1010" s="27">
        <v>70019.039999999994</v>
      </c>
      <c r="J1010" s="22" t="s">
        <v>27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672</v>
      </c>
      <c r="C1011" s="30">
        <v>44672.677247878899</v>
      </c>
      <c r="D1011" s="28" t="s">
        <v>9</v>
      </c>
      <c r="E1011" s="28" t="s">
        <v>26</v>
      </c>
      <c r="F1011" s="31">
        <v>101.94</v>
      </c>
      <c r="G1011" s="28" t="s">
        <v>40</v>
      </c>
      <c r="H1011" s="32">
        <v>707</v>
      </c>
      <c r="I1011" s="33">
        <v>72071.58</v>
      </c>
      <c r="J1011" s="28" t="s">
        <v>27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672</v>
      </c>
      <c r="C1012" s="24">
        <v>44672.677944037801</v>
      </c>
      <c r="D1012" s="22" t="s">
        <v>9</v>
      </c>
      <c r="E1012" s="22" t="s">
        <v>26</v>
      </c>
      <c r="F1012" s="25">
        <v>101.98</v>
      </c>
      <c r="G1012" s="22" t="s">
        <v>40</v>
      </c>
      <c r="H1012" s="26">
        <v>698</v>
      </c>
      <c r="I1012" s="27">
        <v>71182.039999999994</v>
      </c>
      <c r="J1012" s="22" t="s">
        <v>27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672</v>
      </c>
      <c r="C1013" s="30">
        <v>44672.677944514202</v>
      </c>
      <c r="D1013" s="28" t="s">
        <v>9</v>
      </c>
      <c r="E1013" s="28" t="s">
        <v>20</v>
      </c>
      <c r="F1013" s="31">
        <v>9.9269999999999996</v>
      </c>
      <c r="G1013" s="28" t="s">
        <v>40</v>
      </c>
      <c r="H1013" s="32">
        <v>983</v>
      </c>
      <c r="I1013" s="33">
        <v>9758.24</v>
      </c>
      <c r="J1013" s="28" t="s">
        <v>21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672</v>
      </c>
      <c r="C1014" s="24">
        <v>44672.678459052302</v>
      </c>
      <c r="D1014" s="22" t="s">
        <v>9</v>
      </c>
      <c r="E1014" s="22" t="s">
        <v>26</v>
      </c>
      <c r="F1014" s="25">
        <v>101.98</v>
      </c>
      <c r="G1014" s="22" t="s">
        <v>40</v>
      </c>
      <c r="H1014" s="26">
        <v>745</v>
      </c>
      <c r="I1014" s="27">
        <v>75975.100000000006</v>
      </c>
      <c r="J1014" s="22" t="s">
        <v>27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672</v>
      </c>
      <c r="C1015" s="30">
        <v>44672.678468259903</v>
      </c>
      <c r="D1015" s="28" t="s">
        <v>9</v>
      </c>
      <c r="E1015" s="28" t="s">
        <v>20</v>
      </c>
      <c r="F1015" s="31">
        <v>9.9269999999999996</v>
      </c>
      <c r="G1015" s="28" t="s">
        <v>40</v>
      </c>
      <c r="H1015" s="32">
        <v>902</v>
      </c>
      <c r="I1015" s="33">
        <v>8954.15</v>
      </c>
      <c r="J1015" s="28" t="s">
        <v>21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672</v>
      </c>
      <c r="C1016" s="24">
        <v>44672.679230176</v>
      </c>
      <c r="D1016" s="22" t="s">
        <v>9</v>
      </c>
      <c r="E1016" s="22" t="s">
        <v>26</v>
      </c>
      <c r="F1016" s="25">
        <v>101.92</v>
      </c>
      <c r="G1016" s="22" t="s">
        <v>40</v>
      </c>
      <c r="H1016" s="26">
        <v>13</v>
      </c>
      <c r="I1016" s="27">
        <v>1324.96</v>
      </c>
      <c r="J1016" s="22" t="s">
        <v>24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672</v>
      </c>
      <c r="C1017" s="30">
        <v>44672.679235277399</v>
      </c>
      <c r="D1017" s="28" t="s">
        <v>9</v>
      </c>
      <c r="E1017" s="28" t="s">
        <v>26</v>
      </c>
      <c r="F1017" s="31">
        <v>101.92</v>
      </c>
      <c r="G1017" s="28" t="s">
        <v>40</v>
      </c>
      <c r="H1017" s="32">
        <v>100</v>
      </c>
      <c r="I1017" s="33">
        <v>10192</v>
      </c>
      <c r="J1017" s="28" t="s">
        <v>24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672</v>
      </c>
      <c r="C1018" s="24">
        <v>44672.679240311802</v>
      </c>
      <c r="D1018" s="22" t="s">
        <v>9</v>
      </c>
      <c r="E1018" s="22" t="s">
        <v>26</v>
      </c>
      <c r="F1018" s="25">
        <v>101.92</v>
      </c>
      <c r="G1018" s="22" t="s">
        <v>40</v>
      </c>
      <c r="H1018" s="26">
        <v>100</v>
      </c>
      <c r="I1018" s="27">
        <v>10192</v>
      </c>
      <c r="J1018" s="22" t="s">
        <v>24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672</v>
      </c>
      <c r="C1019" s="30">
        <v>44672.679246908097</v>
      </c>
      <c r="D1019" s="28" t="s">
        <v>9</v>
      </c>
      <c r="E1019" s="28" t="s">
        <v>26</v>
      </c>
      <c r="F1019" s="31">
        <v>101.92</v>
      </c>
      <c r="G1019" s="28" t="s">
        <v>40</v>
      </c>
      <c r="H1019" s="32">
        <v>100</v>
      </c>
      <c r="I1019" s="33">
        <v>10192</v>
      </c>
      <c r="J1019" s="28" t="s">
        <v>24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672</v>
      </c>
      <c r="C1020" s="24">
        <v>44672.679591324202</v>
      </c>
      <c r="D1020" s="22" t="s">
        <v>9</v>
      </c>
      <c r="E1020" s="22" t="s">
        <v>20</v>
      </c>
      <c r="F1020" s="25">
        <v>9.92</v>
      </c>
      <c r="G1020" s="22" t="s">
        <v>40</v>
      </c>
      <c r="H1020" s="26">
        <v>690</v>
      </c>
      <c r="I1020" s="27">
        <v>6844.8</v>
      </c>
      <c r="J1020" s="22" t="s">
        <v>21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672</v>
      </c>
      <c r="C1021" s="30">
        <v>44672.679677270396</v>
      </c>
      <c r="D1021" s="28" t="s">
        <v>9</v>
      </c>
      <c r="E1021" s="28" t="s">
        <v>26</v>
      </c>
      <c r="F1021" s="31">
        <v>101.84</v>
      </c>
      <c r="G1021" s="28" t="s">
        <v>40</v>
      </c>
      <c r="H1021" s="32">
        <v>185</v>
      </c>
      <c r="I1021" s="33">
        <v>18840.400000000001</v>
      </c>
      <c r="J1021" s="28" t="s">
        <v>27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672</v>
      </c>
      <c r="C1022" s="24">
        <v>44672.679678160101</v>
      </c>
      <c r="D1022" s="22" t="s">
        <v>9</v>
      </c>
      <c r="E1022" s="22" t="s">
        <v>26</v>
      </c>
      <c r="F1022" s="25">
        <v>101.84</v>
      </c>
      <c r="G1022" s="22" t="s">
        <v>40</v>
      </c>
      <c r="H1022" s="26">
        <v>243</v>
      </c>
      <c r="I1022" s="27">
        <v>24747.119999999999</v>
      </c>
      <c r="J1022" s="22" t="s">
        <v>27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672</v>
      </c>
      <c r="C1023" s="30">
        <v>44672.679679851499</v>
      </c>
      <c r="D1023" s="28" t="s">
        <v>9</v>
      </c>
      <c r="E1023" s="28" t="s">
        <v>26</v>
      </c>
      <c r="F1023" s="31">
        <v>101.84</v>
      </c>
      <c r="G1023" s="28" t="s">
        <v>40</v>
      </c>
      <c r="H1023" s="32">
        <v>321</v>
      </c>
      <c r="I1023" s="33">
        <v>32690.639999999999</v>
      </c>
      <c r="J1023" s="28" t="s">
        <v>27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672</v>
      </c>
      <c r="C1024" s="24">
        <v>44672.680724423502</v>
      </c>
      <c r="D1024" s="22" t="s">
        <v>9</v>
      </c>
      <c r="E1024" s="22" t="s">
        <v>20</v>
      </c>
      <c r="F1024" s="25">
        <v>9.92</v>
      </c>
      <c r="G1024" s="22" t="s">
        <v>40</v>
      </c>
      <c r="H1024" s="26">
        <v>956</v>
      </c>
      <c r="I1024" s="27">
        <v>9483.52</v>
      </c>
      <c r="J1024" s="22" t="s">
        <v>21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672</v>
      </c>
      <c r="C1025" s="30">
        <v>44672.680908323797</v>
      </c>
      <c r="D1025" s="28" t="s">
        <v>9</v>
      </c>
      <c r="E1025" s="28" t="s">
        <v>26</v>
      </c>
      <c r="F1025" s="31">
        <v>101.86</v>
      </c>
      <c r="G1025" s="28" t="s">
        <v>40</v>
      </c>
      <c r="H1025" s="32">
        <v>818</v>
      </c>
      <c r="I1025" s="33">
        <v>83321.48</v>
      </c>
      <c r="J1025" s="28" t="s">
        <v>27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672</v>
      </c>
      <c r="C1026" s="24">
        <v>44672.681392123697</v>
      </c>
      <c r="D1026" s="22" t="s">
        <v>9</v>
      </c>
      <c r="E1026" s="22" t="s">
        <v>26</v>
      </c>
      <c r="F1026" s="25">
        <v>101.88</v>
      </c>
      <c r="G1026" s="22" t="s">
        <v>40</v>
      </c>
      <c r="H1026" s="26">
        <v>755</v>
      </c>
      <c r="I1026" s="27">
        <v>76919.399999999994</v>
      </c>
      <c r="J1026" s="22" t="s">
        <v>22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672</v>
      </c>
      <c r="C1027" s="30">
        <v>44672.681650524901</v>
      </c>
      <c r="D1027" s="28" t="s">
        <v>9</v>
      </c>
      <c r="E1027" s="28" t="s">
        <v>20</v>
      </c>
      <c r="F1027" s="31">
        <v>9.9250000000000007</v>
      </c>
      <c r="G1027" s="28" t="s">
        <v>40</v>
      </c>
      <c r="H1027" s="32">
        <v>962</v>
      </c>
      <c r="I1027" s="33">
        <v>9547.85</v>
      </c>
      <c r="J1027" s="28" t="s">
        <v>21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672</v>
      </c>
      <c r="C1028" s="24">
        <v>44672.682459047202</v>
      </c>
      <c r="D1028" s="22" t="s">
        <v>9</v>
      </c>
      <c r="E1028" s="22" t="s">
        <v>26</v>
      </c>
      <c r="F1028" s="25">
        <v>101.88</v>
      </c>
      <c r="G1028" s="22" t="s">
        <v>40</v>
      </c>
      <c r="H1028" s="26">
        <v>718</v>
      </c>
      <c r="I1028" s="27">
        <v>73149.84</v>
      </c>
      <c r="J1028" s="22" t="s">
        <v>27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672</v>
      </c>
      <c r="C1029" s="30">
        <v>44672.6828883669</v>
      </c>
      <c r="D1029" s="28" t="s">
        <v>9</v>
      </c>
      <c r="E1029" s="28" t="s">
        <v>26</v>
      </c>
      <c r="F1029" s="31">
        <v>101.88</v>
      </c>
      <c r="G1029" s="28" t="s">
        <v>40</v>
      </c>
      <c r="H1029" s="32">
        <v>100</v>
      </c>
      <c r="I1029" s="33">
        <v>10188</v>
      </c>
      <c r="J1029" s="28" t="s">
        <v>24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672</v>
      </c>
      <c r="C1030" s="24">
        <v>44672.682960540202</v>
      </c>
      <c r="D1030" s="22" t="s">
        <v>9</v>
      </c>
      <c r="E1030" s="22" t="s">
        <v>26</v>
      </c>
      <c r="F1030" s="25">
        <v>101.86</v>
      </c>
      <c r="G1030" s="22" t="s">
        <v>40</v>
      </c>
      <c r="H1030" s="26">
        <v>100</v>
      </c>
      <c r="I1030" s="27">
        <v>10186</v>
      </c>
      <c r="J1030" s="22" t="s">
        <v>24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672</v>
      </c>
      <c r="C1031" s="30">
        <v>44672.683041809301</v>
      </c>
      <c r="D1031" s="28" t="s">
        <v>9</v>
      </c>
      <c r="E1031" s="28" t="s">
        <v>20</v>
      </c>
      <c r="F1031" s="31">
        <v>9.923</v>
      </c>
      <c r="G1031" s="28" t="s">
        <v>40</v>
      </c>
      <c r="H1031" s="32">
        <v>905</v>
      </c>
      <c r="I1031" s="33">
        <v>8980.32</v>
      </c>
      <c r="J1031" s="28" t="s">
        <v>21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672</v>
      </c>
      <c r="C1032" s="24">
        <v>44672.683042407203</v>
      </c>
      <c r="D1032" s="22" t="s">
        <v>9</v>
      </c>
      <c r="E1032" s="22" t="s">
        <v>26</v>
      </c>
      <c r="F1032" s="25">
        <v>101.84</v>
      </c>
      <c r="G1032" s="22" t="s">
        <v>40</v>
      </c>
      <c r="H1032" s="26">
        <v>100</v>
      </c>
      <c r="I1032" s="27">
        <v>10184</v>
      </c>
      <c r="J1032" s="22" t="s">
        <v>24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672</v>
      </c>
      <c r="C1033" s="30">
        <v>44672.683047339997</v>
      </c>
      <c r="D1033" s="28" t="s">
        <v>9</v>
      </c>
      <c r="E1033" s="28" t="s">
        <v>26</v>
      </c>
      <c r="F1033" s="31">
        <v>101.84</v>
      </c>
      <c r="G1033" s="28" t="s">
        <v>40</v>
      </c>
      <c r="H1033" s="32">
        <v>100</v>
      </c>
      <c r="I1033" s="33">
        <v>10184</v>
      </c>
      <c r="J1033" s="28" t="s">
        <v>24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672</v>
      </c>
      <c r="C1034" s="24">
        <v>44672.683052182299</v>
      </c>
      <c r="D1034" s="22" t="s">
        <v>9</v>
      </c>
      <c r="E1034" s="22" t="s">
        <v>26</v>
      </c>
      <c r="F1034" s="25">
        <v>101.84</v>
      </c>
      <c r="G1034" s="22" t="s">
        <v>40</v>
      </c>
      <c r="H1034" s="26">
        <v>100</v>
      </c>
      <c r="I1034" s="27">
        <v>10184</v>
      </c>
      <c r="J1034" s="22" t="s">
        <v>24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672</v>
      </c>
      <c r="C1035" s="30">
        <v>44672.683057067698</v>
      </c>
      <c r="D1035" s="28" t="s">
        <v>9</v>
      </c>
      <c r="E1035" s="28" t="s">
        <v>26</v>
      </c>
      <c r="F1035" s="31">
        <v>101.84</v>
      </c>
      <c r="G1035" s="28" t="s">
        <v>40</v>
      </c>
      <c r="H1035" s="32">
        <v>100</v>
      </c>
      <c r="I1035" s="33">
        <v>10184</v>
      </c>
      <c r="J1035" s="28" t="s">
        <v>24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672</v>
      </c>
      <c r="C1036" s="24">
        <v>44672.683061850301</v>
      </c>
      <c r="D1036" s="22" t="s">
        <v>9</v>
      </c>
      <c r="E1036" s="22" t="s">
        <v>26</v>
      </c>
      <c r="F1036" s="25">
        <v>101.84</v>
      </c>
      <c r="G1036" s="22" t="s">
        <v>40</v>
      </c>
      <c r="H1036" s="26">
        <v>100</v>
      </c>
      <c r="I1036" s="27">
        <v>10184</v>
      </c>
      <c r="J1036" s="22" t="s">
        <v>24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672</v>
      </c>
      <c r="C1037" s="30">
        <v>44672.683062301803</v>
      </c>
      <c r="D1037" s="28" t="s">
        <v>9</v>
      </c>
      <c r="E1037" s="28" t="s">
        <v>26</v>
      </c>
      <c r="F1037" s="31">
        <v>101.84</v>
      </c>
      <c r="G1037" s="28" t="s">
        <v>40</v>
      </c>
      <c r="H1037" s="32">
        <v>175</v>
      </c>
      <c r="I1037" s="33">
        <v>17822</v>
      </c>
      <c r="J1037" s="28" t="s">
        <v>22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672</v>
      </c>
      <c r="C1038" s="24">
        <v>44672.683765010297</v>
      </c>
      <c r="D1038" s="22" t="s">
        <v>9</v>
      </c>
      <c r="E1038" s="22" t="s">
        <v>26</v>
      </c>
      <c r="F1038" s="25">
        <v>101.92</v>
      </c>
      <c r="G1038" s="22" t="s">
        <v>40</v>
      </c>
      <c r="H1038" s="26">
        <v>496</v>
      </c>
      <c r="I1038" s="27">
        <v>50552.32</v>
      </c>
      <c r="J1038" s="22" t="s">
        <v>27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672</v>
      </c>
      <c r="C1039" s="30">
        <v>44672.683765010501</v>
      </c>
      <c r="D1039" s="28" t="s">
        <v>9</v>
      </c>
      <c r="E1039" s="28" t="s">
        <v>26</v>
      </c>
      <c r="F1039" s="31">
        <v>101.92</v>
      </c>
      <c r="G1039" s="28" t="s">
        <v>40</v>
      </c>
      <c r="H1039" s="32">
        <v>213</v>
      </c>
      <c r="I1039" s="33">
        <v>21708.959999999999</v>
      </c>
      <c r="J1039" s="28" t="s">
        <v>27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672</v>
      </c>
      <c r="C1040" s="24">
        <v>44672.684839274203</v>
      </c>
      <c r="D1040" s="22" t="s">
        <v>9</v>
      </c>
      <c r="E1040" s="22" t="s">
        <v>26</v>
      </c>
      <c r="F1040" s="25">
        <v>101.88</v>
      </c>
      <c r="G1040" s="22" t="s">
        <v>40</v>
      </c>
      <c r="H1040" s="26">
        <v>100</v>
      </c>
      <c r="I1040" s="27">
        <v>10188</v>
      </c>
      <c r="J1040" s="22" t="s">
        <v>24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672</v>
      </c>
      <c r="C1041" s="30">
        <v>44672.684844322001</v>
      </c>
      <c r="D1041" s="28" t="s">
        <v>9</v>
      </c>
      <c r="E1041" s="28" t="s">
        <v>26</v>
      </c>
      <c r="F1041" s="31">
        <v>101.88</v>
      </c>
      <c r="G1041" s="28" t="s">
        <v>40</v>
      </c>
      <c r="H1041" s="32">
        <v>100</v>
      </c>
      <c r="I1041" s="33">
        <v>10188</v>
      </c>
      <c r="J1041" s="28" t="s">
        <v>24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672</v>
      </c>
      <c r="C1042" s="24">
        <v>44672.684854696803</v>
      </c>
      <c r="D1042" s="22" t="s">
        <v>9</v>
      </c>
      <c r="E1042" s="22" t="s">
        <v>26</v>
      </c>
      <c r="F1042" s="25">
        <v>101.88</v>
      </c>
      <c r="G1042" s="22" t="s">
        <v>40</v>
      </c>
      <c r="H1042" s="26">
        <v>100</v>
      </c>
      <c r="I1042" s="27">
        <v>10188</v>
      </c>
      <c r="J1042" s="22" t="s">
        <v>24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672</v>
      </c>
      <c r="C1043" s="30">
        <v>44672.684930757801</v>
      </c>
      <c r="D1043" s="28" t="s">
        <v>9</v>
      </c>
      <c r="E1043" s="28" t="s">
        <v>26</v>
      </c>
      <c r="F1043" s="31">
        <v>101.88</v>
      </c>
      <c r="G1043" s="28" t="s">
        <v>40</v>
      </c>
      <c r="H1043" s="32">
        <v>105</v>
      </c>
      <c r="I1043" s="33">
        <v>10697.4</v>
      </c>
      <c r="J1043" s="28" t="s">
        <v>22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672</v>
      </c>
      <c r="C1044" s="24">
        <v>44672.684975722703</v>
      </c>
      <c r="D1044" s="22" t="s">
        <v>9</v>
      </c>
      <c r="E1044" s="22" t="s">
        <v>26</v>
      </c>
      <c r="F1044" s="25">
        <v>101.88</v>
      </c>
      <c r="G1044" s="22" t="s">
        <v>40</v>
      </c>
      <c r="H1044" s="26">
        <v>364</v>
      </c>
      <c r="I1044" s="27">
        <v>37084.32</v>
      </c>
      <c r="J1044" s="22" t="s">
        <v>22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672</v>
      </c>
      <c r="C1045" s="30">
        <v>44672.685576408403</v>
      </c>
      <c r="D1045" s="28" t="s">
        <v>9</v>
      </c>
      <c r="E1045" s="28" t="s">
        <v>20</v>
      </c>
      <c r="F1045" s="31">
        <v>9.9250000000000007</v>
      </c>
      <c r="G1045" s="28" t="s">
        <v>40</v>
      </c>
      <c r="H1045" s="32">
        <v>346</v>
      </c>
      <c r="I1045" s="33">
        <v>3434.05</v>
      </c>
      <c r="J1045" s="28" t="s">
        <v>21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672</v>
      </c>
      <c r="C1046" s="24">
        <v>44672.685576408701</v>
      </c>
      <c r="D1046" s="22" t="s">
        <v>9</v>
      </c>
      <c r="E1046" s="22" t="s">
        <v>20</v>
      </c>
      <c r="F1046" s="25">
        <v>9.9250000000000007</v>
      </c>
      <c r="G1046" s="22" t="s">
        <v>40</v>
      </c>
      <c r="H1046" s="26">
        <v>485</v>
      </c>
      <c r="I1046" s="27">
        <v>4813.63</v>
      </c>
      <c r="J1046" s="22" t="s">
        <v>21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672</v>
      </c>
      <c r="C1047" s="30">
        <v>44672.685576408898</v>
      </c>
      <c r="D1047" s="28" t="s">
        <v>9</v>
      </c>
      <c r="E1047" s="28" t="s">
        <v>20</v>
      </c>
      <c r="F1047" s="31">
        <v>9.9250000000000007</v>
      </c>
      <c r="G1047" s="28" t="s">
        <v>40</v>
      </c>
      <c r="H1047" s="32">
        <v>235</v>
      </c>
      <c r="I1047" s="33">
        <v>2332.38</v>
      </c>
      <c r="J1047" s="28" t="s">
        <v>21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672</v>
      </c>
      <c r="C1048" s="24">
        <v>44672.685576409203</v>
      </c>
      <c r="D1048" s="22" t="s">
        <v>9</v>
      </c>
      <c r="E1048" s="22" t="s">
        <v>20</v>
      </c>
      <c r="F1048" s="25">
        <v>9.9239999999999995</v>
      </c>
      <c r="G1048" s="22" t="s">
        <v>40</v>
      </c>
      <c r="H1048" s="26">
        <v>854</v>
      </c>
      <c r="I1048" s="27">
        <v>8475.1</v>
      </c>
      <c r="J1048" s="22" t="s">
        <v>21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672</v>
      </c>
      <c r="C1049" s="30">
        <v>44672.685576410702</v>
      </c>
      <c r="D1049" s="28" t="s">
        <v>9</v>
      </c>
      <c r="E1049" s="28" t="s">
        <v>26</v>
      </c>
      <c r="F1049" s="31">
        <v>101.88</v>
      </c>
      <c r="G1049" s="28" t="s">
        <v>40</v>
      </c>
      <c r="H1049" s="32">
        <v>677</v>
      </c>
      <c r="I1049" s="33">
        <v>68972.759999999995</v>
      </c>
      <c r="J1049" s="28" t="s">
        <v>27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672</v>
      </c>
      <c r="C1050" s="24">
        <v>44672.685576411197</v>
      </c>
      <c r="D1050" s="22" t="s">
        <v>9</v>
      </c>
      <c r="E1050" s="22" t="s">
        <v>26</v>
      </c>
      <c r="F1050" s="25">
        <v>101.88</v>
      </c>
      <c r="G1050" s="22" t="s">
        <v>40</v>
      </c>
      <c r="H1050" s="26">
        <v>7</v>
      </c>
      <c r="I1050" s="27">
        <v>713.16</v>
      </c>
      <c r="J1050" s="22" t="s">
        <v>27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672</v>
      </c>
      <c r="C1051" s="30">
        <v>44672.685984014199</v>
      </c>
      <c r="D1051" s="28" t="s">
        <v>9</v>
      </c>
      <c r="E1051" s="28" t="s">
        <v>26</v>
      </c>
      <c r="F1051" s="31">
        <v>101.86</v>
      </c>
      <c r="G1051" s="28" t="s">
        <v>40</v>
      </c>
      <c r="H1051" s="32">
        <v>729</v>
      </c>
      <c r="I1051" s="33">
        <v>74255.94</v>
      </c>
      <c r="J1051" s="28" t="s">
        <v>22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672</v>
      </c>
      <c r="C1052" s="24">
        <v>44672.686607805401</v>
      </c>
      <c r="D1052" s="22" t="s">
        <v>9</v>
      </c>
      <c r="E1052" s="22" t="s">
        <v>20</v>
      </c>
      <c r="F1052" s="25">
        <v>9.9280000000000008</v>
      </c>
      <c r="G1052" s="22" t="s">
        <v>40</v>
      </c>
      <c r="H1052" s="26">
        <v>850</v>
      </c>
      <c r="I1052" s="27">
        <v>8438.7999999999993</v>
      </c>
      <c r="J1052" s="22" t="s">
        <v>23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672</v>
      </c>
      <c r="C1053" s="30">
        <v>44672.686607908203</v>
      </c>
      <c r="D1053" s="28" t="s">
        <v>9</v>
      </c>
      <c r="E1053" s="28" t="s">
        <v>26</v>
      </c>
      <c r="F1053" s="31">
        <v>101.9</v>
      </c>
      <c r="G1053" s="28" t="s">
        <v>40</v>
      </c>
      <c r="H1053" s="32">
        <v>707</v>
      </c>
      <c r="I1053" s="33">
        <v>72043.3</v>
      </c>
      <c r="J1053" s="28" t="s">
        <v>27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672</v>
      </c>
      <c r="C1054" s="24">
        <v>44672.687501803201</v>
      </c>
      <c r="D1054" s="22" t="s">
        <v>9</v>
      </c>
      <c r="E1054" s="22" t="s">
        <v>28</v>
      </c>
      <c r="F1054" s="25">
        <v>73.88</v>
      </c>
      <c r="G1054" s="22" t="s">
        <v>40</v>
      </c>
      <c r="H1054" s="26">
        <v>438</v>
      </c>
      <c r="I1054" s="27">
        <v>32359.439999999999</v>
      </c>
      <c r="J1054" s="22" t="s">
        <v>29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672</v>
      </c>
      <c r="C1055" s="30">
        <v>44672.687501803201</v>
      </c>
      <c r="D1055" s="28" t="s">
        <v>9</v>
      </c>
      <c r="E1055" s="28" t="s">
        <v>28</v>
      </c>
      <c r="F1055" s="31">
        <v>73.88</v>
      </c>
      <c r="G1055" s="28" t="s">
        <v>40</v>
      </c>
      <c r="H1055" s="32">
        <v>564</v>
      </c>
      <c r="I1055" s="33">
        <v>41668.32</v>
      </c>
      <c r="J1055" s="28" t="s">
        <v>29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672</v>
      </c>
      <c r="C1056" s="24">
        <v>44672.687546784</v>
      </c>
      <c r="D1056" s="22" t="s">
        <v>9</v>
      </c>
      <c r="E1056" s="22" t="s">
        <v>20</v>
      </c>
      <c r="F1056" s="25">
        <v>9.9239999999999995</v>
      </c>
      <c r="G1056" s="22" t="s">
        <v>40</v>
      </c>
      <c r="H1056" s="26">
        <v>939</v>
      </c>
      <c r="I1056" s="27">
        <v>9318.64</v>
      </c>
      <c r="J1056" s="22" t="s">
        <v>21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672</v>
      </c>
      <c r="C1057" s="30">
        <v>44672.687547005698</v>
      </c>
      <c r="D1057" s="28" t="s">
        <v>9</v>
      </c>
      <c r="E1057" s="28" t="s">
        <v>26</v>
      </c>
      <c r="F1057" s="31">
        <v>101.9</v>
      </c>
      <c r="G1057" s="28" t="s">
        <v>40</v>
      </c>
      <c r="H1057" s="32">
        <v>729</v>
      </c>
      <c r="I1057" s="33">
        <v>74285.100000000006</v>
      </c>
      <c r="J1057" s="28" t="s">
        <v>27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672</v>
      </c>
      <c r="C1058" s="24">
        <v>44672.688194480703</v>
      </c>
      <c r="D1058" s="22" t="s">
        <v>9</v>
      </c>
      <c r="E1058" s="22" t="s">
        <v>26</v>
      </c>
      <c r="F1058" s="25">
        <v>101.86</v>
      </c>
      <c r="G1058" s="22" t="s">
        <v>40</v>
      </c>
      <c r="H1058" s="26">
        <v>759</v>
      </c>
      <c r="I1058" s="27">
        <v>77311.740000000005</v>
      </c>
      <c r="J1058" s="22" t="s">
        <v>27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672</v>
      </c>
      <c r="C1059" s="30">
        <v>44672.688617428103</v>
      </c>
      <c r="D1059" s="28" t="s">
        <v>9</v>
      </c>
      <c r="E1059" s="28" t="s">
        <v>20</v>
      </c>
      <c r="F1059" s="31">
        <v>9.9179999999999993</v>
      </c>
      <c r="G1059" s="28" t="s">
        <v>40</v>
      </c>
      <c r="H1059" s="32">
        <v>906</v>
      </c>
      <c r="I1059" s="33">
        <v>8985.7099999999991</v>
      </c>
      <c r="J1059" s="28" t="s">
        <v>21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672</v>
      </c>
      <c r="C1060" s="24">
        <v>44672.688924746602</v>
      </c>
      <c r="D1060" s="22" t="s">
        <v>9</v>
      </c>
      <c r="E1060" s="22" t="s">
        <v>26</v>
      </c>
      <c r="F1060" s="25">
        <v>101.78</v>
      </c>
      <c r="G1060" s="22" t="s">
        <v>40</v>
      </c>
      <c r="H1060" s="26">
        <v>707</v>
      </c>
      <c r="I1060" s="27">
        <v>71958.460000000006</v>
      </c>
      <c r="J1060" s="22" t="s">
        <v>27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672</v>
      </c>
      <c r="C1061" s="30">
        <v>44672.689624898601</v>
      </c>
      <c r="D1061" s="28" t="s">
        <v>9</v>
      </c>
      <c r="E1061" s="28" t="s">
        <v>26</v>
      </c>
      <c r="F1061" s="31">
        <v>101.82</v>
      </c>
      <c r="G1061" s="28" t="s">
        <v>40</v>
      </c>
      <c r="H1061" s="32">
        <v>690</v>
      </c>
      <c r="I1061" s="33">
        <v>70255.8</v>
      </c>
      <c r="J1061" s="28" t="s">
        <v>22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672</v>
      </c>
      <c r="C1062" s="24">
        <v>44672.690395458798</v>
      </c>
      <c r="D1062" s="22" t="s">
        <v>9</v>
      </c>
      <c r="E1062" s="22" t="s">
        <v>26</v>
      </c>
      <c r="F1062" s="25">
        <v>101.84</v>
      </c>
      <c r="G1062" s="22" t="s">
        <v>40</v>
      </c>
      <c r="H1062" s="26">
        <v>715</v>
      </c>
      <c r="I1062" s="27">
        <v>72815.600000000006</v>
      </c>
      <c r="J1062" s="22" t="s">
        <v>22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672</v>
      </c>
      <c r="C1063" s="30">
        <v>44672.6903960747</v>
      </c>
      <c r="D1063" s="28" t="s">
        <v>9</v>
      </c>
      <c r="E1063" s="28" t="s">
        <v>20</v>
      </c>
      <c r="F1063" s="31">
        <v>9.9190000000000005</v>
      </c>
      <c r="G1063" s="28" t="s">
        <v>40</v>
      </c>
      <c r="H1063" s="32">
        <v>896</v>
      </c>
      <c r="I1063" s="33">
        <v>8887.42</v>
      </c>
      <c r="J1063" s="28" t="s">
        <v>21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672</v>
      </c>
      <c r="C1064" s="24">
        <v>44672.690961445202</v>
      </c>
      <c r="D1064" s="22" t="s">
        <v>9</v>
      </c>
      <c r="E1064" s="22" t="s">
        <v>26</v>
      </c>
      <c r="F1064" s="25">
        <v>101.82</v>
      </c>
      <c r="G1064" s="22" t="s">
        <v>40</v>
      </c>
      <c r="H1064" s="26">
        <v>327</v>
      </c>
      <c r="I1064" s="27">
        <v>33295.14</v>
      </c>
      <c r="J1064" s="22" t="s">
        <v>22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672</v>
      </c>
      <c r="C1065" s="30">
        <v>44672.690961446497</v>
      </c>
      <c r="D1065" s="28" t="s">
        <v>9</v>
      </c>
      <c r="E1065" s="28" t="s">
        <v>26</v>
      </c>
      <c r="F1065" s="31">
        <v>101.82</v>
      </c>
      <c r="G1065" s="28" t="s">
        <v>40</v>
      </c>
      <c r="H1065" s="32">
        <v>405</v>
      </c>
      <c r="I1065" s="33">
        <v>41237.1</v>
      </c>
      <c r="J1065" s="28" t="s">
        <v>22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672</v>
      </c>
      <c r="C1066" s="24">
        <v>44672.690961564098</v>
      </c>
      <c r="D1066" s="22" t="s">
        <v>9</v>
      </c>
      <c r="E1066" s="22" t="s">
        <v>20</v>
      </c>
      <c r="F1066" s="25">
        <v>9.9190000000000005</v>
      </c>
      <c r="G1066" s="22" t="s">
        <v>40</v>
      </c>
      <c r="H1066" s="26">
        <v>865</v>
      </c>
      <c r="I1066" s="27">
        <v>8579.94</v>
      </c>
      <c r="J1066" s="22" t="s">
        <v>21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672</v>
      </c>
      <c r="C1067" s="30">
        <v>44672.692134097102</v>
      </c>
      <c r="D1067" s="28" t="s">
        <v>9</v>
      </c>
      <c r="E1067" s="28" t="s">
        <v>26</v>
      </c>
      <c r="F1067" s="31">
        <v>101.92</v>
      </c>
      <c r="G1067" s="28" t="s">
        <v>40</v>
      </c>
      <c r="H1067" s="32">
        <v>650</v>
      </c>
      <c r="I1067" s="33">
        <v>66248</v>
      </c>
      <c r="J1067" s="28" t="s">
        <v>22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672</v>
      </c>
      <c r="C1068" s="24">
        <v>44672.692134098201</v>
      </c>
      <c r="D1068" s="22" t="s">
        <v>9</v>
      </c>
      <c r="E1068" s="22" t="s">
        <v>26</v>
      </c>
      <c r="F1068" s="25">
        <v>101.92</v>
      </c>
      <c r="G1068" s="22" t="s">
        <v>40</v>
      </c>
      <c r="H1068" s="26">
        <v>25</v>
      </c>
      <c r="I1068" s="27">
        <v>2548</v>
      </c>
      <c r="J1068" s="22" t="s">
        <v>22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672</v>
      </c>
      <c r="C1069" s="30">
        <v>44672.692134196099</v>
      </c>
      <c r="D1069" s="28" t="s">
        <v>9</v>
      </c>
      <c r="E1069" s="28" t="s">
        <v>28</v>
      </c>
      <c r="F1069" s="31">
        <v>73.89</v>
      </c>
      <c r="G1069" s="28" t="s">
        <v>40</v>
      </c>
      <c r="H1069" s="32">
        <v>651</v>
      </c>
      <c r="I1069" s="33">
        <v>48102.39</v>
      </c>
      <c r="J1069" s="28" t="s">
        <v>29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672</v>
      </c>
      <c r="C1070" s="24">
        <v>44672.6925630892</v>
      </c>
      <c r="D1070" s="22" t="s">
        <v>9</v>
      </c>
      <c r="E1070" s="22" t="s">
        <v>26</v>
      </c>
      <c r="F1070" s="25">
        <v>101.98</v>
      </c>
      <c r="G1070" s="22" t="s">
        <v>40</v>
      </c>
      <c r="H1070" s="26">
        <v>767</v>
      </c>
      <c r="I1070" s="27">
        <v>78218.66</v>
      </c>
      <c r="J1070" s="22" t="s">
        <v>22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672</v>
      </c>
      <c r="C1071" s="30">
        <v>44672.692808728403</v>
      </c>
      <c r="D1071" s="28" t="s">
        <v>9</v>
      </c>
      <c r="E1071" s="28" t="s">
        <v>20</v>
      </c>
      <c r="F1071" s="31">
        <v>9.9290000000000003</v>
      </c>
      <c r="G1071" s="28" t="s">
        <v>40</v>
      </c>
      <c r="H1071" s="32">
        <v>593</v>
      </c>
      <c r="I1071" s="33">
        <v>5887.9</v>
      </c>
      <c r="J1071" s="28" t="s">
        <v>21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672</v>
      </c>
      <c r="C1072" s="24">
        <v>44672.692808728498</v>
      </c>
      <c r="D1072" s="22" t="s">
        <v>9</v>
      </c>
      <c r="E1072" s="22" t="s">
        <v>20</v>
      </c>
      <c r="F1072" s="25">
        <v>9.9290000000000003</v>
      </c>
      <c r="G1072" s="22" t="s">
        <v>40</v>
      </c>
      <c r="H1072" s="26">
        <v>249</v>
      </c>
      <c r="I1072" s="27">
        <v>2472.3200000000002</v>
      </c>
      <c r="J1072" s="22" t="s">
        <v>21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672</v>
      </c>
      <c r="C1073" s="30">
        <v>44672.692815924602</v>
      </c>
      <c r="D1073" s="28" t="s">
        <v>9</v>
      </c>
      <c r="E1073" s="28" t="s">
        <v>20</v>
      </c>
      <c r="F1073" s="31">
        <v>9.9280000000000008</v>
      </c>
      <c r="G1073" s="28" t="s">
        <v>40</v>
      </c>
      <c r="H1073" s="32">
        <v>844</v>
      </c>
      <c r="I1073" s="33">
        <v>8379.23</v>
      </c>
      <c r="J1073" s="28" t="s">
        <v>21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672</v>
      </c>
      <c r="C1074" s="24">
        <v>44672.694068008597</v>
      </c>
      <c r="D1074" s="22" t="s">
        <v>9</v>
      </c>
      <c r="E1074" s="22" t="s">
        <v>26</v>
      </c>
      <c r="F1074" s="25">
        <v>101.98</v>
      </c>
      <c r="G1074" s="22" t="s">
        <v>40</v>
      </c>
      <c r="H1074" s="26">
        <v>100</v>
      </c>
      <c r="I1074" s="27">
        <v>10198</v>
      </c>
      <c r="J1074" s="22" t="s">
        <v>24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672</v>
      </c>
      <c r="C1075" s="30">
        <v>44672.694073063598</v>
      </c>
      <c r="D1075" s="28" t="s">
        <v>9</v>
      </c>
      <c r="E1075" s="28" t="s">
        <v>26</v>
      </c>
      <c r="F1075" s="31">
        <v>101.98</v>
      </c>
      <c r="G1075" s="28" t="s">
        <v>40</v>
      </c>
      <c r="H1075" s="32">
        <v>100</v>
      </c>
      <c r="I1075" s="33">
        <v>10198</v>
      </c>
      <c r="J1075" s="28" t="s">
        <v>24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672</v>
      </c>
      <c r="C1076" s="24">
        <v>44672.694140910098</v>
      </c>
      <c r="D1076" s="22" t="s">
        <v>9</v>
      </c>
      <c r="E1076" s="22" t="s">
        <v>26</v>
      </c>
      <c r="F1076" s="25">
        <v>101.98</v>
      </c>
      <c r="G1076" s="22" t="s">
        <v>40</v>
      </c>
      <c r="H1076" s="26">
        <v>1273</v>
      </c>
      <c r="I1076" s="27">
        <v>129820.54</v>
      </c>
      <c r="J1076" s="22" t="s">
        <v>27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672</v>
      </c>
      <c r="C1077" s="30">
        <v>44672.694329040503</v>
      </c>
      <c r="D1077" s="28" t="s">
        <v>9</v>
      </c>
      <c r="E1077" s="28" t="s">
        <v>20</v>
      </c>
      <c r="F1077" s="31">
        <v>9.9250000000000007</v>
      </c>
      <c r="G1077" s="28" t="s">
        <v>40</v>
      </c>
      <c r="H1077" s="32">
        <v>877</v>
      </c>
      <c r="I1077" s="33">
        <v>8704.23</v>
      </c>
      <c r="J1077" s="28" t="s">
        <v>22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672</v>
      </c>
      <c r="C1078" s="24">
        <v>44672.694836827301</v>
      </c>
      <c r="D1078" s="22" t="s">
        <v>9</v>
      </c>
      <c r="E1078" s="22" t="s">
        <v>26</v>
      </c>
      <c r="F1078" s="25">
        <v>101.96</v>
      </c>
      <c r="G1078" s="22" t="s">
        <v>40</v>
      </c>
      <c r="H1078" s="26">
        <v>730</v>
      </c>
      <c r="I1078" s="27">
        <v>74430.8</v>
      </c>
      <c r="J1078" s="22" t="s">
        <v>22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672</v>
      </c>
      <c r="C1079" s="30">
        <v>44672.695150914697</v>
      </c>
      <c r="D1079" s="28" t="s">
        <v>9</v>
      </c>
      <c r="E1079" s="28" t="s">
        <v>20</v>
      </c>
      <c r="F1079" s="31">
        <v>9.9290000000000003</v>
      </c>
      <c r="G1079" s="28" t="s">
        <v>40</v>
      </c>
      <c r="H1079" s="32">
        <v>958</v>
      </c>
      <c r="I1079" s="33">
        <v>9511.98</v>
      </c>
      <c r="J1079" s="28" t="s">
        <v>21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672</v>
      </c>
      <c r="C1080" s="24">
        <v>44672.695902456602</v>
      </c>
      <c r="D1080" s="22" t="s">
        <v>9</v>
      </c>
      <c r="E1080" s="22" t="s">
        <v>26</v>
      </c>
      <c r="F1080" s="25">
        <v>102</v>
      </c>
      <c r="G1080" s="22" t="s">
        <v>40</v>
      </c>
      <c r="H1080" s="26">
        <v>742</v>
      </c>
      <c r="I1080" s="27">
        <v>75684</v>
      </c>
      <c r="J1080" s="22" t="s">
        <v>27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672</v>
      </c>
      <c r="C1081" s="30">
        <v>44672.696937078697</v>
      </c>
      <c r="D1081" s="28" t="s">
        <v>9</v>
      </c>
      <c r="E1081" s="28" t="s">
        <v>26</v>
      </c>
      <c r="F1081" s="31">
        <v>102.02</v>
      </c>
      <c r="G1081" s="28" t="s">
        <v>40</v>
      </c>
      <c r="H1081" s="32">
        <v>709</v>
      </c>
      <c r="I1081" s="33">
        <v>72332.179999999993</v>
      </c>
      <c r="J1081" s="28" t="s">
        <v>27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672</v>
      </c>
      <c r="C1082" s="24">
        <v>44672.697132977803</v>
      </c>
      <c r="D1082" s="22" t="s">
        <v>9</v>
      </c>
      <c r="E1082" s="22" t="s">
        <v>26</v>
      </c>
      <c r="F1082" s="25">
        <v>102.02</v>
      </c>
      <c r="G1082" s="22" t="s">
        <v>40</v>
      </c>
      <c r="H1082" s="26">
        <v>742</v>
      </c>
      <c r="I1082" s="27">
        <v>75698.84</v>
      </c>
      <c r="J1082" s="22" t="s">
        <v>27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672</v>
      </c>
      <c r="C1083" s="30">
        <v>44672.697537900203</v>
      </c>
      <c r="D1083" s="28" t="s">
        <v>9</v>
      </c>
      <c r="E1083" s="28" t="s">
        <v>20</v>
      </c>
      <c r="F1083" s="31">
        <v>9.9309999999999992</v>
      </c>
      <c r="G1083" s="28" t="s">
        <v>40</v>
      </c>
      <c r="H1083" s="32">
        <v>925</v>
      </c>
      <c r="I1083" s="33">
        <v>9186.18</v>
      </c>
      <c r="J1083" s="28" t="s">
        <v>21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672</v>
      </c>
      <c r="C1084" s="24">
        <v>44672.697537900203</v>
      </c>
      <c r="D1084" s="22" t="s">
        <v>9</v>
      </c>
      <c r="E1084" s="22" t="s">
        <v>20</v>
      </c>
      <c r="F1084" s="25">
        <v>9.9309999999999992</v>
      </c>
      <c r="G1084" s="22" t="s">
        <v>40</v>
      </c>
      <c r="H1084" s="26">
        <v>878</v>
      </c>
      <c r="I1084" s="27">
        <v>8719.42</v>
      </c>
      <c r="J1084" s="22" t="s">
        <v>21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672</v>
      </c>
      <c r="C1085" s="30">
        <v>44672.697537942899</v>
      </c>
      <c r="D1085" s="28" t="s">
        <v>9</v>
      </c>
      <c r="E1085" s="28" t="s">
        <v>26</v>
      </c>
      <c r="F1085" s="31">
        <v>101.98</v>
      </c>
      <c r="G1085" s="28" t="s">
        <v>40</v>
      </c>
      <c r="H1085" s="32">
        <v>708</v>
      </c>
      <c r="I1085" s="33">
        <v>72201.84</v>
      </c>
      <c r="J1085" s="28" t="s">
        <v>27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672</v>
      </c>
      <c r="C1086" s="24">
        <v>44672.698410197998</v>
      </c>
      <c r="D1086" s="22" t="s">
        <v>9</v>
      </c>
      <c r="E1086" s="22" t="s">
        <v>26</v>
      </c>
      <c r="F1086" s="25">
        <v>102.02</v>
      </c>
      <c r="G1086" s="22" t="s">
        <v>40</v>
      </c>
      <c r="H1086" s="26">
        <v>100</v>
      </c>
      <c r="I1086" s="27">
        <v>10202</v>
      </c>
      <c r="J1086" s="22" t="s">
        <v>24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672</v>
      </c>
      <c r="C1087" s="30">
        <v>44672.698580387398</v>
      </c>
      <c r="D1087" s="28" t="s">
        <v>9</v>
      </c>
      <c r="E1087" s="28" t="s">
        <v>26</v>
      </c>
      <c r="F1087" s="31">
        <v>102.02</v>
      </c>
      <c r="G1087" s="28" t="s">
        <v>40</v>
      </c>
      <c r="H1087" s="32">
        <v>408</v>
      </c>
      <c r="I1087" s="33">
        <v>41624.160000000003</v>
      </c>
      <c r="J1087" s="28" t="s">
        <v>27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672</v>
      </c>
      <c r="C1088" s="24">
        <v>44672.698580387798</v>
      </c>
      <c r="D1088" s="22" t="s">
        <v>9</v>
      </c>
      <c r="E1088" s="22" t="s">
        <v>26</v>
      </c>
      <c r="F1088" s="25">
        <v>102.02</v>
      </c>
      <c r="G1088" s="22" t="s">
        <v>40</v>
      </c>
      <c r="H1088" s="26">
        <v>289</v>
      </c>
      <c r="I1088" s="27">
        <v>29483.78</v>
      </c>
      <c r="J1088" s="22" t="s">
        <v>27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672</v>
      </c>
      <c r="C1089" s="30">
        <v>44672.699303307403</v>
      </c>
      <c r="D1089" s="28" t="s">
        <v>9</v>
      </c>
      <c r="E1089" s="28" t="s">
        <v>20</v>
      </c>
      <c r="F1089" s="31">
        <v>9.93</v>
      </c>
      <c r="G1089" s="28" t="s">
        <v>40</v>
      </c>
      <c r="H1089" s="32">
        <v>904</v>
      </c>
      <c r="I1089" s="33">
        <v>8976.7199999999993</v>
      </c>
      <c r="J1089" s="28" t="s">
        <v>21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672</v>
      </c>
      <c r="C1090" s="24">
        <v>44672.699324286397</v>
      </c>
      <c r="D1090" s="22" t="s">
        <v>9</v>
      </c>
      <c r="E1090" s="22" t="s">
        <v>26</v>
      </c>
      <c r="F1090" s="25">
        <v>102.02</v>
      </c>
      <c r="G1090" s="22" t="s">
        <v>40</v>
      </c>
      <c r="H1090" s="26">
        <v>719</v>
      </c>
      <c r="I1090" s="27">
        <v>73352.38</v>
      </c>
      <c r="J1090" s="22" t="s">
        <v>27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672</v>
      </c>
      <c r="C1091" s="30">
        <v>44672.699324287503</v>
      </c>
      <c r="D1091" s="28" t="s">
        <v>9</v>
      </c>
      <c r="E1091" s="28" t="s">
        <v>26</v>
      </c>
      <c r="F1091" s="31">
        <v>102.02</v>
      </c>
      <c r="G1091" s="28" t="s">
        <v>40</v>
      </c>
      <c r="H1091" s="32">
        <v>36</v>
      </c>
      <c r="I1091" s="33">
        <v>3672.72</v>
      </c>
      <c r="J1091" s="28" t="s">
        <v>27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672</v>
      </c>
      <c r="C1092" s="24">
        <v>44672.699581956404</v>
      </c>
      <c r="D1092" s="22" t="s">
        <v>9</v>
      </c>
      <c r="E1092" s="22" t="s">
        <v>20</v>
      </c>
      <c r="F1092" s="25">
        <v>9.9239999999999995</v>
      </c>
      <c r="G1092" s="22" t="s">
        <v>40</v>
      </c>
      <c r="H1092" s="26">
        <v>952</v>
      </c>
      <c r="I1092" s="27">
        <v>9447.65</v>
      </c>
      <c r="J1092" s="22" t="s">
        <v>21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672</v>
      </c>
      <c r="C1093" s="30">
        <v>44672.699845550102</v>
      </c>
      <c r="D1093" s="28" t="s">
        <v>9</v>
      </c>
      <c r="E1093" s="28" t="s">
        <v>26</v>
      </c>
      <c r="F1093" s="31">
        <v>101.94</v>
      </c>
      <c r="G1093" s="28" t="s">
        <v>40</v>
      </c>
      <c r="H1093" s="32">
        <v>100</v>
      </c>
      <c r="I1093" s="33">
        <v>10194</v>
      </c>
      <c r="J1093" s="28" t="s">
        <v>24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672</v>
      </c>
      <c r="C1094" s="24">
        <v>44672.699850650199</v>
      </c>
      <c r="D1094" s="22" t="s">
        <v>9</v>
      </c>
      <c r="E1094" s="22" t="s">
        <v>26</v>
      </c>
      <c r="F1094" s="25">
        <v>101.94</v>
      </c>
      <c r="G1094" s="22" t="s">
        <v>40</v>
      </c>
      <c r="H1094" s="26">
        <v>100</v>
      </c>
      <c r="I1094" s="27">
        <v>10194</v>
      </c>
      <c r="J1094" s="22" t="s">
        <v>24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672</v>
      </c>
      <c r="C1095" s="30">
        <v>44672.699901384301</v>
      </c>
      <c r="D1095" s="28" t="s">
        <v>9</v>
      </c>
      <c r="E1095" s="28" t="s">
        <v>26</v>
      </c>
      <c r="F1095" s="31">
        <v>101.92</v>
      </c>
      <c r="G1095" s="28" t="s">
        <v>40</v>
      </c>
      <c r="H1095" s="32">
        <v>100</v>
      </c>
      <c r="I1095" s="33">
        <v>10192</v>
      </c>
      <c r="J1095" s="28" t="s">
        <v>24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672</v>
      </c>
      <c r="C1096" s="24">
        <v>44672.699906555099</v>
      </c>
      <c r="D1096" s="22" t="s">
        <v>9</v>
      </c>
      <c r="E1096" s="22" t="s">
        <v>26</v>
      </c>
      <c r="F1096" s="25">
        <v>101.92</v>
      </c>
      <c r="G1096" s="22" t="s">
        <v>40</v>
      </c>
      <c r="H1096" s="26">
        <v>100</v>
      </c>
      <c r="I1096" s="27">
        <v>10192</v>
      </c>
      <c r="J1096" s="22" t="s">
        <v>24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672</v>
      </c>
      <c r="C1097" s="30">
        <v>44672.699911632197</v>
      </c>
      <c r="D1097" s="28" t="s">
        <v>9</v>
      </c>
      <c r="E1097" s="28" t="s">
        <v>26</v>
      </c>
      <c r="F1097" s="31">
        <v>101.92</v>
      </c>
      <c r="G1097" s="28" t="s">
        <v>40</v>
      </c>
      <c r="H1097" s="32">
        <v>100</v>
      </c>
      <c r="I1097" s="33">
        <v>10192</v>
      </c>
      <c r="J1097" s="28" t="s">
        <v>24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672</v>
      </c>
      <c r="C1098" s="24">
        <v>44672.699916678001</v>
      </c>
      <c r="D1098" s="22" t="s">
        <v>9</v>
      </c>
      <c r="E1098" s="22" t="s">
        <v>26</v>
      </c>
      <c r="F1098" s="25">
        <v>101.92</v>
      </c>
      <c r="G1098" s="22" t="s">
        <v>40</v>
      </c>
      <c r="H1098" s="26">
        <v>100</v>
      </c>
      <c r="I1098" s="27">
        <v>10192</v>
      </c>
      <c r="J1098" s="22" t="s">
        <v>24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672</v>
      </c>
      <c r="C1099" s="30">
        <v>44672.6999217751</v>
      </c>
      <c r="D1099" s="28" t="s">
        <v>9</v>
      </c>
      <c r="E1099" s="28" t="s">
        <v>26</v>
      </c>
      <c r="F1099" s="31">
        <v>101.92</v>
      </c>
      <c r="G1099" s="28" t="s">
        <v>40</v>
      </c>
      <c r="H1099" s="32">
        <v>100</v>
      </c>
      <c r="I1099" s="33">
        <v>10192</v>
      </c>
      <c r="J1099" s="28" t="s">
        <v>24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672</v>
      </c>
      <c r="C1100" s="24">
        <v>44672.699927116199</v>
      </c>
      <c r="D1100" s="22" t="s">
        <v>9</v>
      </c>
      <c r="E1100" s="22" t="s">
        <v>26</v>
      </c>
      <c r="F1100" s="25">
        <v>101.92</v>
      </c>
      <c r="G1100" s="22" t="s">
        <v>40</v>
      </c>
      <c r="H1100" s="26">
        <v>100</v>
      </c>
      <c r="I1100" s="27">
        <v>10192</v>
      </c>
      <c r="J1100" s="22" t="s">
        <v>24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672</v>
      </c>
      <c r="C1101" s="30">
        <v>44672.699932170799</v>
      </c>
      <c r="D1101" s="28" t="s">
        <v>9</v>
      </c>
      <c r="E1101" s="28" t="s">
        <v>26</v>
      </c>
      <c r="F1101" s="31">
        <v>101.92</v>
      </c>
      <c r="G1101" s="28" t="s">
        <v>40</v>
      </c>
      <c r="H1101" s="32">
        <v>100</v>
      </c>
      <c r="I1101" s="33">
        <v>10192</v>
      </c>
      <c r="J1101" s="28" t="s">
        <v>24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672</v>
      </c>
      <c r="C1102" s="24">
        <v>44672.701168957698</v>
      </c>
      <c r="D1102" s="22" t="s">
        <v>9</v>
      </c>
      <c r="E1102" s="22" t="s">
        <v>26</v>
      </c>
      <c r="F1102" s="25">
        <v>102.02</v>
      </c>
      <c r="G1102" s="22" t="s">
        <v>40</v>
      </c>
      <c r="H1102" s="26">
        <v>100</v>
      </c>
      <c r="I1102" s="27">
        <v>10202</v>
      </c>
      <c r="J1102" s="22" t="s">
        <v>24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672</v>
      </c>
      <c r="C1103" s="30">
        <v>44672.701173857902</v>
      </c>
      <c r="D1103" s="28" t="s">
        <v>9</v>
      </c>
      <c r="E1103" s="28" t="s">
        <v>26</v>
      </c>
      <c r="F1103" s="31">
        <v>102.02</v>
      </c>
      <c r="G1103" s="28" t="s">
        <v>40</v>
      </c>
      <c r="H1103" s="32">
        <v>100</v>
      </c>
      <c r="I1103" s="33">
        <v>10202</v>
      </c>
      <c r="J1103" s="28" t="s">
        <v>24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672</v>
      </c>
      <c r="C1104" s="24">
        <v>44672.701466655897</v>
      </c>
      <c r="D1104" s="22" t="s">
        <v>9</v>
      </c>
      <c r="E1104" s="22" t="s">
        <v>26</v>
      </c>
      <c r="F1104" s="25">
        <v>102.04</v>
      </c>
      <c r="G1104" s="22" t="s">
        <v>40</v>
      </c>
      <c r="H1104" s="26">
        <v>696</v>
      </c>
      <c r="I1104" s="27">
        <v>71019.839999999997</v>
      </c>
      <c r="J1104" s="22" t="s">
        <v>23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672</v>
      </c>
      <c r="C1105" s="30">
        <v>44672.701870401099</v>
      </c>
      <c r="D1105" s="28" t="s">
        <v>9</v>
      </c>
      <c r="E1105" s="28" t="s">
        <v>26</v>
      </c>
      <c r="F1105" s="31">
        <v>102.02</v>
      </c>
      <c r="G1105" s="28" t="s">
        <v>40</v>
      </c>
      <c r="H1105" s="32">
        <v>118</v>
      </c>
      <c r="I1105" s="33">
        <v>12038.36</v>
      </c>
      <c r="J1105" s="28" t="s">
        <v>22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672</v>
      </c>
      <c r="C1106" s="24">
        <v>44672.701870402503</v>
      </c>
      <c r="D1106" s="22" t="s">
        <v>9</v>
      </c>
      <c r="E1106" s="22" t="s">
        <v>26</v>
      </c>
      <c r="F1106" s="25">
        <v>102.02</v>
      </c>
      <c r="G1106" s="22" t="s">
        <v>40</v>
      </c>
      <c r="H1106" s="26">
        <v>620</v>
      </c>
      <c r="I1106" s="27">
        <v>63252.4</v>
      </c>
      <c r="J1106" s="22" t="s">
        <v>22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672</v>
      </c>
      <c r="C1107" s="30">
        <v>44672.701988362198</v>
      </c>
      <c r="D1107" s="28" t="s">
        <v>9</v>
      </c>
      <c r="E1107" s="28" t="s">
        <v>20</v>
      </c>
      <c r="F1107" s="31">
        <v>9.9280000000000008</v>
      </c>
      <c r="G1107" s="28" t="s">
        <v>40</v>
      </c>
      <c r="H1107" s="32">
        <v>847</v>
      </c>
      <c r="I1107" s="33">
        <v>8409.02</v>
      </c>
      <c r="J1107" s="28" t="s">
        <v>21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672</v>
      </c>
      <c r="C1108" s="24">
        <v>44672.701988362198</v>
      </c>
      <c r="D1108" s="22" t="s">
        <v>9</v>
      </c>
      <c r="E1108" s="22" t="s">
        <v>20</v>
      </c>
      <c r="F1108" s="25">
        <v>9.9280000000000008</v>
      </c>
      <c r="G1108" s="22" t="s">
        <v>40</v>
      </c>
      <c r="H1108" s="26">
        <v>847</v>
      </c>
      <c r="I1108" s="27">
        <v>8409.02</v>
      </c>
      <c r="J1108" s="22" t="s">
        <v>21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672</v>
      </c>
      <c r="C1109" s="30">
        <v>44672.702587814601</v>
      </c>
      <c r="D1109" s="28" t="s">
        <v>9</v>
      </c>
      <c r="E1109" s="28" t="s">
        <v>26</v>
      </c>
      <c r="F1109" s="31">
        <v>102.04</v>
      </c>
      <c r="G1109" s="28" t="s">
        <v>40</v>
      </c>
      <c r="H1109" s="32">
        <v>692</v>
      </c>
      <c r="I1109" s="33">
        <v>70611.679999999993</v>
      </c>
      <c r="J1109" s="28" t="s">
        <v>22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672</v>
      </c>
      <c r="C1110" s="24">
        <v>44672.702804619003</v>
      </c>
      <c r="D1110" s="22" t="s">
        <v>9</v>
      </c>
      <c r="E1110" s="22" t="s">
        <v>20</v>
      </c>
      <c r="F1110" s="25">
        <v>9.923</v>
      </c>
      <c r="G1110" s="22" t="s">
        <v>40</v>
      </c>
      <c r="H1110" s="26">
        <v>813</v>
      </c>
      <c r="I1110" s="27">
        <v>8067.4</v>
      </c>
      <c r="J1110" s="22" t="s">
        <v>21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672</v>
      </c>
      <c r="C1111" s="30">
        <v>44672.703002338603</v>
      </c>
      <c r="D1111" s="28" t="s">
        <v>9</v>
      </c>
      <c r="E1111" s="28" t="s">
        <v>26</v>
      </c>
      <c r="F1111" s="31">
        <v>101.98</v>
      </c>
      <c r="G1111" s="28" t="s">
        <v>40</v>
      </c>
      <c r="H1111" s="32">
        <v>833</v>
      </c>
      <c r="I1111" s="33">
        <v>84949.34</v>
      </c>
      <c r="J1111" s="28" t="s">
        <v>22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672</v>
      </c>
      <c r="C1112" s="24">
        <v>44672.704138439702</v>
      </c>
      <c r="D1112" s="22" t="s">
        <v>9</v>
      </c>
      <c r="E1112" s="22" t="s">
        <v>26</v>
      </c>
      <c r="F1112" s="25">
        <v>101.98</v>
      </c>
      <c r="G1112" s="22" t="s">
        <v>40</v>
      </c>
      <c r="H1112" s="26">
        <v>685</v>
      </c>
      <c r="I1112" s="27">
        <v>69856.3</v>
      </c>
      <c r="J1112" s="22" t="s">
        <v>27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672</v>
      </c>
      <c r="C1113" s="30">
        <v>44672.704138470501</v>
      </c>
      <c r="D1113" s="28" t="s">
        <v>9</v>
      </c>
      <c r="E1113" s="28" t="s">
        <v>20</v>
      </c>
      <c r="F1113" s="31">
        <v>9.9250000000000007</v>
      </c>
      <c r="G1113" s="28" t="s">
        <v>40</v>
      </c>
      <c r="H1113" s="32">
        <v>875</v>
      </c>
      <c r="I1113" s="33">
        <v>8684.3799999999992</v>
      </c>
      <c r="J1113" s="28" t="s">
        <v>21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672</v>
      </c>
      <c r="C1114" s="24">
        <v>44672.7043453734</v>
      </c>
      <c r="D1114" s="22" t="s">
        <v>9</v>
      </c>
      <c r="E1114" s="22" t="s">
        <v>26</v>
      </c>
      <c r="F1114" s="25">
        <v>101.98</v>
      </c>
      <c r="G1114" s="22" t="s">
        <v>40</v>
      </c>
      <c r="H1114" s="26">
        <v>100</v>
      </c>
      <c r="I1114" s="27">
        <v>10198</v>
      </c>
      <c r="J1114" s="22" t="s">
        <v>24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672</v>
      </c>
      <c r="C1115" s="30">
        <v>44672.704350441403</v>
      </c>
      <c r="D1115" s="28" t="s">
        <v>9</v>
      </c>
      <c r="E1115" s="28" t="s">
        <v>26</v>
      </c>
      <c r="F1115" s="31">
        <v>101.98</v>
      </c>
      <c r="G1115" s="28" t="s">
        <v>40</v>
      </c>
      <c r="H1115" s="32">
        <v>63</v>
      </c>
      <c r="I1115" s="33">
        <v>6424.74</v>
      </c>
      <c r="J1115" s="28" t="s">
        <v>24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672</v>
      </c>
      <c r="C1116" s="24">
        <v>44672.704355603099</v>
      </c>
      <c r="D1116" s="22" t="s">
        <v>9</v>
      </c>
      <c r="E1116" s="22" t="s">
        <v>26</v>
      </c>
      <c r="F1116" s="25">
        <v>101.98</v>
      </c>
      <c r="G1116" s="22" t="s">
        <v>40</v>
      </c>
      <c r="H1116" s="26">
        <v>100</v>
      </c>
      <c r="I1116" s="27">
        <v>10198</v>
      </c>
      <c r="J1116" s="22" t="s">
        <v>24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672</v>
      </c>
      <c r="C1117" s="30">
        <v>44672.704360633397</v>
      </c>
      <c r="D1117" s="28" t="s">
        <v>9</v>
      </c>
      <c r="E1117" s="28" t="s">
        <v>26</v>
      </c>
      <c r="F1117" s="31">
        <v>101.98</v>
      </c>
      <c r="G1117" s="28" t="s">
        <v>40</v>
      </c>
      <c r="H1117" s="32">
        <v>100</v>
      </c>
      <c r="I1117" s="33">
        <v>10198</v>
      </c>
      <c r="J1117" s="28" t="s">
        <v>24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672</v>
      </c>
      <c r="C1118" s="24">
        <v>44672.704365705897</v>
      </c>
      <c r="D1118" s="22" t="s">
        <v>9</v>
      </c>
      <c r="E1118" s="22" t="s">
        <v>26</v>
      </c>
      <c r="F1118" s="25">
        <v>101.98</v>
      </c>
      <c r="G1118" s="22" t="s">
        <v>40</v>
      </c>
      <c r="H1118" s="26">
        <v>100</v>
      </c>
      <c r="I1118" s="27">
        <v>10198</v>
      </c>
      <c r="J1118" s="22" t="s">
        <v>24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672</v>
      </c>
      <c r="C1119" s="30">
        <v>44672.704370719497</v>
      </c>
      <c r="D1119" s="28" t="s">
        <v>9</v>
      </c>
      <c r="E1119" s="28" t="s">
        <v>26</v>
      </c>
      <c r="F1119" s="31">
        <v>101.98</v>
      </c>
      <c r="G1119" s="28" t="s">
        <v>40</v>
      </c>
      <c r="H1119" s="32">
        <v>100</v>
      </c>
      <c r="I1119" s="33">
        <v>10198</v>
      </c>
      <c r="J1119" s="28" t="s">
        <v>24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672</v>
      </c>
      <c r="C1120" s="24">
        <v>44672.704375809299</v>
      </c>
      <c r="D1120" s="22" t="s">
        <v>9</v>
      </c>
      <c r="E1120" s="22" t="s">
        <v>26</v>
      </c>
      <c r="F1120" s="25">
        <v>101.98</v>
      </c>
      <c r="G1120" s="22" t="s">
        <v>40</v>
      </c>
      <c r="H1120" s="26">
        <v>100</v>
      </c>
      <c r="I1120" s="27">
        <v>10198</v>
      </c>
      <c r="J1120" s="22" t="s">
        <v>24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672</v>
      </c>
      <c r="C1121" s="30">
        <v>44672.704380868097</v>
      </c>
      <c r="D1121" s="28" t="s">
        <v>9</v>
      </c>
      <c r="E1121" s="28" t="s">
        <v>26</v>
      </c>
      <c r="F1121" s="31">
        <v>101.98</v>
      </c>
      <c r="G1121" s="28" t="s">
        <v>40</v>
      </c>
      <c r="H1121" s="32">
        <v>36</v>
      </c>
      <c r="I1121" s="33">
        <v>3671.28</v>
      </c>
      <c r="J1121" s="28" t="s">
        <v>24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672</v>
      </c>
      <c r="C1122" s="24">
        <v>44672.704385893798</v>
      </c>
      <c r="D1122" s="22" t="s">
        <v>9</v>
      </c>
      <c r="E1122" s="22" t="s">
        <v>26</v>
      </c>
      <c r="F1122" s="25">
        <v>101.98</v>
      </c>
      <c r="G1122" s="22" t="s">
        <v>40</v>
      </c>
      <c r="H1122" s="26">
        <v>43</v>
      </c>
      <c r="I1122" s="27">
        <v>4385.1400000000003</v>
      </c>
      <c r="J1122" s="22" t="s">
        <v>24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672</v>
      </c>
      <c r="C1123" s="30">
        <v>44672.705247157202</v>
      </c>
      <c r="D1123" s="28" t="s">
        <v>9</v>
      </c>
      <c r="E1123" s="28" t="s">
        <v>20</v>
      </c>
      <c r="F1123" s="31">
        <v>9.923</v>
      </c>
      <c r="G1123" s="28" t="s">
        <v>40</v>
      </c>
      <c r="H1123" s="32">
        <v>877</v>
      </c>
      <c r="I1123" s="33">
        <v>8702.4699999999993</v>
      </c>
      <c r="J1123" s="28" t="s">
        <v>21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672</v>
      </c>
      <c r="C1124" s="24">
        <v>44672.705247390797</v>
      </c>
      <c r="D1124" s="22" t="s">
        <v>9</v>
      </c>
      <c r="E1124" s="22" t="s">
        <v>26</v>
      </c>
      <c r="F1124" s="25">
        <v>101.96</v>
      </c>
      <c r="G1124" s="22" t="s">
        <v>40</v>
      </c>
      <c r="H1124" s="26">
        <v>746</v>
      </c>
      <c r="I1124" s="27">
        <v>76062.16</v>
      </c>
      <c r="J1124" s="22" t="s">
        <v>27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672</v>
      </c>
      <c r="C1125" s="30">
        <v>44672.7056194709</v>
      </c>
      <c r="D1125" s="28" t="s">
        <v>9</v>
      </c>
      <c r="E1125" s="28" t="s">
        <v>26</v>
      </c>
      <c r="F1125" s="31">
        <v>101.96</v>
      </c>
      <c r="G1125" s="28" t="s">
        <v>40</v>
      </c>
      <c r="H1125" s="32">
        <v>682</v>
      </c>
      <c r="I1125" s="33">
        <v>69536.72</v>
      </c>
      <c r="J1125" s="28" t="s">
        <v>27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672</v>
      </c>
      <c r="C1126" s="24">
        <v>44672.706136000103</v>
      </c>
      <c r="D1126" s="22" t="s">
        <v>9</v>
      </c>
      <c r="E1126" s="22" t="s">
        <v>20</v>
      </c>
      <c r="F1126" s="25">
        <v>9.9139999999999997</v>
      </c>
      <c r="G1126" s="22" t="s">
        <v>40</v>
      </c>
      <c r="H1126" s="26">
        <v>700</v>
      </c>
      <c r="I1126" s="27">
        <v>6939.8</v>
      </c>
      <c r="J1126" s="22" t="s">
        <v>21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672</v>
      </c>
      <c r="C1127" s="30">
        <v>44672.706136000103</v>
      </c>
      <c r="D1127" s="28" t="s">
        <v>9</v>
      </c>
      <c r="E1127" s="28" t="s">
        <v>20</v>
      </c>
      <c r="F1127" s="31">
        <v>9.9139999999999997</v>
      </c>
      <c r="G1127" s="28" t="s">
        <v>40</v>
      </c>
      <c r="H1127" s="32">
        <v>154</v>
      </c>
      <c r="I1127" s="33">
        <v>1526.76</v>
      </c>
      <c r="J1127" s="28" t="s">
        <v>21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672</v>
      </c>
      <c r="C1128" s="24">
        <v>44672.706375706803</v>
      </c>
      <c r="D1128" s="22" t="s">
        <v>9</v>
      </c>
      <c r="E1128" s="22" t="s">
        <v>26</v>
      </c>
      <c r="F1128" s="25">
        <v>101.92</v>
      </c>
      <c r="G1128" s="22" t="s">
        <v>40</v>
      </c>
      <c r="H1128" s="26">
        <v>623</v>
      </c>
      <c r="I1128" s="27">
        <v>63496.160000000003</v>
      </c>
      <c r="J1128" s="22" t="s">
        <v>27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672</v>
      </c>
      <c r="C1129" s="30">
        <v>44672.706375707101</v>
      </c>
      <c r="D1129" s="28" t="s">
        <v>9</v>
      </c>
      <c r="E1129" s="28" t="s">
        <v>26</v>
      </c>
      <c r="F1129" s="31">
        <v>101.92</v>
      </c>
      <c r="G1129" s="28" t="s">
        <v>40</v>
      </c>
      <c r="H1129" s="32">
        <v>192</v>
      </c>
      <c r="I1129" s="33">
        <v>19568.64</v>
      </c>
      <c r="J1129" s="28" t="s">
        <v>27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672</v>
      </c>
      <c r="C1130" s="24">
        <v>44672.706993382497</v>
      </c>
      <c r="D1130" s="22" t="s">
        <v>9</v>
      </c>
      <c r="E1130" s="22" t="s">
        <v>20</v>
      </c>
      <c r="F1130" s="25">
        <v>9.9130000000000003</v>
      </c>
      <c r="G1130" s="22" t="s">
        <v>40</v>
      </c>
      <c r="H1130" s="26">
        <v>957</v>
      </c>
      <c r="I1130" s="27">
        <v>9486.74</v>
      </c>
      <c r="J1130" s="22" t="s">
        <v>21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672</v>
      </c>
      <c r="C1131" s="30">
        <v>44672.707102368498</v>
      </c>
      <c r="D1131" s="28" t="s">
        <v>9</v>
      </c>
      <c r="E1131" s="28" t="s">
        <v>26</v>
      </c>
      <c r="F1131" s="31">
        <v>101.92</v>
      </c>
      <c r="G1131" s="28" t="s">
        <v>40</v>
      </c>
      <c r="H1131" s="32">
        <v>807</v>
      </c>
      <c r="I1131" s="33">
        <v>82249.440000000002</v>
      </c>
      <c r="J1131" s="28" t="s">
        <v>27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672</v>
      </c>
      <c r="C1132" s="24">
        <v>44672.707870655897</v>
      </c>
      <c r="D1132" s="22" t="s">
        <v>9</v>
      </c>
      <c r="E1132" s="22" t="s">
        <v>26</v>
      </c>
      <c r="F1132" s="25">
        <v>101.9</v>
      </c>
      <c r="G1132" s="22" t="s">
        <v>40</v>
      </c>
      <c r="H1132" s="26">
        <v>810</v>
      </c>
      <c r="I1132" s="27">
        <v>82539</v>
      </c>
      <c r="J1132" s="22" t="s">
        <v>27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672</v>
      </c>
      <c r="C1133" s="30">
        <v>44672.707966119298</v>
      </c>
      <c r="D1133" s="28" t="s">
        <v>9</v>
      </c>
      <c r="E1133" s="28" t="s">
        <v>20</v>
      </c>
      <c r="F1133" s="31">
        <v>9.9060000000000006</v>
      </c>
      <c r="G1133" s="28" t="s">
        <v>40</v>
      </c>
      <c r="H1133" s="32">
        <v>850</v>
      </c>
      <c r="I1133" s="33">
        <v>8420.1</v>
      </c>
      <c r="J1133" s="28" t="s">
        <v>23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672</v>
      </c>
      <c r="C1134" s="24">
        <v>44672.708462001297</v>
      </c>
      <c r="D1134" s="22" t="s">
        <v>9</v>
      </c>
      <c r="E1134" s="22" t="s">
        <v>26</v>
      </c>
      <c r="F1134" s="25">
        <v>101.92</v>
      </c>
      <c r="G1134" s="22" t="s">
        <v>40</v>
      </c>
      <c r="H1134" s="26">
        <v>704</v>
      </c>
      <c r="I1134" s="27">
        <v>71751.679999999993</v>
      </c>
      <c r="J1134" s="22" t="s">
        <v>27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672</v>
      </c>
      <c r="C1135" s="30">
        <v>44672.709041355898</v>
      </c>
      <c r="D1135" s="28" t="s">
        <v>9</v>
      </c>
      <c r="E1135" s="28" t="s">
        <v>26</v>
      </c>
      <c r="F1135" s="31">
        <v>101.86</v>
      </c>
      <c r="G1135" s="28" t="s">
        <v>40</v>
      </c>
      <c r="H1135" s="32">
        <v>100</v>
      </c>
      <c r="I1135" s="33">
        <v>10186</v>
      </c>
      <c r="J1135" s="28" t="s">
        <v>24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672</v>
      </c>
      <c r="C1136" s="24">
        <v>44672.709265966099</v>
      </c>
      <c r="D1136" s="22" t="s">
        <v>9</v>
      </c>
      <c r="E1136" s="22" t="s">
        <v>26</v>
      </c>
      <c r="F1136" s="25">
        <v>101.88</v>
      </c>
      <c r="G1136" s="22" t="s">
        <v>40</v>
      </c>
      <c r="H1136" s="26">
        <v>682</v>
      </c>
      <c r="I1136" s="27">
        <v>69482.16</v>
      </c>
      <c r="J1136" s="22" t="s">
        <v>22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672</v>
      </c>
      <c r="C1137" s="30">
        <v>44672.709469840403</v>
      </c>
      <c r="D1137" s="28" t="s">
        <v>9</v>
      </c>
      <c r="E1137" s="28" t="s">
        <v>20</v>
      </c>
      <c r="F1137" s="31">
        <v>9.9039999999999999</v>
      </c>
      <c r="G1137" s="28" t="s">
        <v>40</v>
      </c>
      <c r="H1137" s="32">
        <v>905</v>
      </c>
      <c r="I1137" s="33">
        <v>8963.1200000000008</v>
      </c>
      <c r="J1137" s="28" t="s">
        <v>21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672</v>
      </c>
      <c r="C1138" s="24">
        <v>44672.709723945198</v>
      </c>
      <c r="D1138" s="22" t="s">
        <v>9</v>
      </c>
      <c r="E1138" s="22" t="s">
        <v>26</v>
      </c>
      <c r="F1138" s="25">
        <v>101.88</v>
      </c>
      <c r="G1138" s="22" t="s">
        <v>40</v>
      </c>
      <c r="H1138" s="26">
        <v>723</v>
      </c>
      <c r="I1138" s="27">
        <v>73659.240000000005</v>
      </c>
      <c r="J1138" s="22" t="s">
        <v>27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672</v>
      </c>
      <c r="C1139" s="30">
        <v>44672.710581326603</v>
      </c>
      <c r="D1139" s="28" t="s">
        <v>9</v>
      </c>
      <c r="E1139" s="28" t="s">
        <v>20</v>
      </c>
      <c r="F1139" s="31">
        <v>9.9090000000000007</v>
      </c>
      <c r="G1139" s="28" t="s">
        <v>40</v>
      </c>
      <c r="H1139" s="32">
        <v>976</v>
      </c>
      <c r="I1139" s="33">
        <v>9671.18</v>
      </c>
      <c r="J1139" s="28" t="s">
        <v>21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672</v>
      </c>
      <c r="C1140" s="24">
        <v>44672.710634340998</v>
      </c>
      <c r="D1140" s="22" t="s">
        <v>9</v>
      </c>
      <c r="E1140" s="22" t="s">
        <v>26</v>
      </c>
      <c r="F1140" s="25">
        <v>101.86</v>
      </c>
      <c r="G1140" s="22" t="s">
        <v>40</v>
      </c>
      <c r="H1140" s="26">
        <v>650</v>
      </c>
      <c r="I1140" s="27">
        <v>66209</v>
      </c>
      <c r="J1140" s="22" t="s">
        <v>27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672</v>
      </c>
      <c r="C1141" s="30">
        <v>44672.710637991302</v>
      </c>
      <c r="D1141" s="28" t="s">
        <v>9</v>
      </c>
      <c r="E1141" s="28" t="s">
        <v>26</v>
      </c>
      <c r="F1141" s="31">
        <v>101.86</v>
      </c>
      <c r="G1141" s="28" t="s">
        <v>40</v>
      </c>
      <c r="H1141" s="32">
        <v>100</v>
      </c>
      <c r="I1141" s="33">
        <v>10186</v>
      </c>
      <c r="J1141" s="28" t="s">
        <v>24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672</v>
      </c>
      <c r="C1142" s="24">
        <v>44672.711328411897</v>
      </c>
      <c r="D1142" s="22" t="s">
        <v>9</v>
      </c>
      <c r="E1142" s="22" t="s">
        <v>26</v>
      </c>
      <c r="F1142" s="25">
        <v>101.86</v>
      </c>
      <c r="G1142" s="22" t="s">
        <v>40</v>
      </c>
      <c r="H1142" s="26">
        <v>728</v>
      </c>
      <c r="I1142" s="27">
        <v>74154.080000000002</v>
      </c>
      <c r="J1142" s="22" t="s">
        <v>27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672</v>
      </c>
      <c r="C1143" s="30">
        <v>44672.711328453399</v>
      </c>
      <c r="D1143" s="28" t="s">
        <v>9</v>
      </c>
      <c r="E1143" s="28" t="s">
        <v>20</v>
      </c>
      <c r="F1143" s="31">
        <v>9.907</v>
      </c>
      <c r="G1143" s="28" t="s">
        <v>40</v>
      </c>
      <c r="H1143" s="32">
        <v>860</v>
      </c>
      <c r="I1143" s="33">
        <v>8520.02</v>
      </c>
      <c r="J1143" s="28" t="s">
        <v>21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672</v>
      </c>
      <c r="C1144" s="24">
        <v>44672.7115865085</v>
      </c>
      <c r="D1144" s="22" t="s">
        <v>9</v>
      </c>
      <c r="E1144" s="22" t="s">
        <v>26</v>
      </c>
      <c r="F1144" s="25">
        <v>101.86</v>
      </c>
      <c r="G1144" s="22" t="s">
        <v>40</v>
      </c>
      <c r="H1144" s="26">
        <v>100</v>
      </c>
      <c r="I1144" s="27">
        <v>10186</v>
      </c>
      <c r="J1144" s="22" t="s">
        <v>24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672</v>
      </c>
      <c r="C1145" s="30">
        <v>44672.711859360599</v>
      </c>
      <c r="D1145" s="28" t="s">
        <v>9</v>
      </c>
      <c r="E1145" s="28" t="s">
        <v>26</v>
      </c>
      <c r="F1145" s="31">
        <v>101.86</v>
      </c>
      <c r="G1145" s="28" t="s">
        <v>40</v>
      </c>
      <c r="H1145" s="32">
        <v>48</v>
      </c>
      <c r="I1145" s="33">
        <v>4889.28</v>
      </c>
      <c r="J1145" s="28" t="s">
        <v>22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672</v>
      </c>
      <c r="C1146" s="24">
        <v>44672.711859361698</v>
      </c>
      <c r="D1146" s="22" t="s">
        <v>9</v>
      </c>
      <c r="E1146" s="22" t="s">
        <v>26</v>
      </c>
      <c r="F1146" s="25">
        <v>101.86</v>
      </c>
      <c r="G1146" s="22" t="s">
        <v>40</v>
      </c>
      <c r="H1146" s="26">
        <v>600</v>
      </c>
      <c r="I1146" s="27">
        <v>61116</v>
      </c>
      <c r="J1146" s="22" t="s">
        <v>22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672</v>
      </c>
      <c r="C1147" s="30">
        <v>44672.7119391499</v>
      </c>
      <c r="D1147" s="28" t="s">
        <v>9</v>
      </c>
      <c r="E1147" s="28" t="s">
        <v>20</v>
      </c>
      <c r="F1147" s="31">
        <v>9.9079999999999995</v>
      </c>
      <c r="G1147" s="28" t="s">
        <v>40</v>
      </c>
      <c r="H1147" s="32">
        <v>912</v>
      </c>
      <c r="I1147" s="33">
        <v>9036.1</v>
      </c>
      <c r="J1147" s="28" t="s">
        <v>21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672</v>
      </c>
      <c r="C1148" s="24">
        <v>44672.712190690298</v>
      </c>
      <c r="D1148" s="22" t="s">
        <v>9</v>
      </c>
      <c r="E1148" s="22" t="s">
        <v>26</v>
      </c>
      <c r="F1148" s="25">
        <v>101.9</v>
      </c>
      <c r="G1148" s="22" t="s">
        <v>40</v>
      </c>
      <c r="H1148" s="26">
        <v>680</v>
      </c>
      <c r="I1148" s="27">
        <v>69292</v>
      </c>
      <c r="J1148" s="22" t="s">
        <v>27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672</v>
      </c>
      <c r="C1149" s="30">
        <v>44672.712190691702</v>
      </c>
      <c r="D1149" s="28" t="s">
        <v>9</v>
      </c>
      <c r="E1149" s="28" t="s">
        <v>26</v>
      </c>
      <c r="F1149" s="31">
        <v>101.9</v>
      </c>
      <c r="G1149" s="28" t="s">
        <v>40</v>
      </c>
      <c r="H1149" s="32">
        <v>118</v>
      </c>
      <c r="I1149" s="33">
        <v>12024.2</v>
      </c>
      <c r="J1149" s="28" t="s">
        <v>27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672</v>
      </c>
      <c r="C1150" s="24">
        <v>44672.713123406698</v>
      </c>
      <c r="D1150" s="22" t="s">
        <v>9</v>
      </c>
      <c r="E1150" s="22" t="s">
        <v>26</v>
      </c>
      <c r="F1150" s="25">
        <v>101.92</v>
      </c>
      <c r="G1150" s="22" t="s">
        <v>40</v>
      </c>
      <c r="H1150" s="26">
        <v>684</v>
      </c>
      <c r="I1150" s="27">
        <v>69713.279999999999</v>
      </c>
      <c r="J1150" s="22" t="s">
        <v>27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672</v>
      </c>
      <c r="C1151" s="30">
        <v>44672.7133628765</v>
      </c>
      <c r="D1151" s="28" t="s">
        <v>9</v>
      </c>
      <c r="E1151" s="28" t="s">
        <v>26</v>
      </c>
      <c r="F1151" s="31">
        <v>101.92</v>
      </c>
      <c r="G1151" s="28" t="s">
        <v>40</v>
      </c>
      <c r="H1151" s="32">
        <v>538</v>
      </c>
      <c r="I1151" s="33">
        <v>54832.959999999999</v>
      </c>
      <c r="J1151" s="28" t="s">
        <v>27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672</v>
      </c>
      <c r="C1152" s="24">
        <v>44672.713362876799</v>
      </c>
      <c r="D1152" s="22" t="s">
        <v>9</v>
      </c>
      <c r="E1152" s="22" t="s">
        <v>26</v>
      </c>
      <c r="F1152" s="25">
        <v>101.92</v>
      </c>
      <c r="G1152" s="22" t="s">
        <v>40</v>
      </c>
      <c r="H1152" s="26">
        <v>148</v>
      </c>
      <c r="I1152" s="27">
        <v>15084.16</v>
      </c>
      <c r="J1152" s="22" t="s">
        <v>27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672</v>
      </c>
      <c r="C1153" s="30">
        <v>44672.7133633501</v>
      </c>
      <c r="D1153" s="28" t="s">
        <v>9</v>
      </c>
      <c r="E1153" s="28" t="s">
        <v>20</v>
      </c>
      <c r="F1153" s="31">
        <v>9.907</v>
      </c>
      <c r="G1153" s="28" t="s">
        <v>40</v>
      </c>
      <c r="H1153" s="32">
        <v>866</v>
      </c>
      <c r="I1153" s="33">
        <v>8579.4599999999991</v>
      </c>
      <c r="J1153" s="28" t="s">
        <v>21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672</v>
      </c>
      <c r="C1154" s="24">
        <v>44672.7141563572</v>
      </c>
      <c r="D1154" s="22" t="s">
        <v>9</v>
      </c>
      <c r="E1154" s="22" t="s">
        <v>26</v>
      </c>
      <c r="F1154" s="25">
        <v>101.88</v>
      </c>
      <c r="G1154" s="22" t="s">
        <v>40</v>
      </c>
      <c r="H1154" s="26">
        <v>786</v>
      </c>
      <c r="I1154" s="27">
        <v>80077.679999999993</v>
      </c>
      <c r="J1154" s="22" t="s">
        <v>27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672</v>
      </c>
      <c r="C1155" s="30">
        <v>44672.714156380098</v>
      </c>
      <c r="D1155" s="28" t="s">
        <v>9</v>
      </c>
      <c r="E1155" s="28" t="s">
        <v>26</v>
      </c>
      <c r="F1155" s="31">
        <v>101.88</v>
      </c>
      <c r="G1155" s="28" t="s">
        <v>40</v>
      </c>
      <c r="H1155" s="32">
        <v>189</v>
      </c>
      <c r="I1155" s="33">
        <v>19255.32</v>
      </c>
      <c r="J1155" s="28" t="s">
        <v>27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672</v>
      </c>
      <c r="C1156" s="24">
        <v>44672.714248516902</v>
      </c>
      <c r="D1156" s="22" t="s">
        <v>9</v>
      </c>
      <c r="E1156" s="22" t="s">
        <v>20</v>
      </c>
      <c r="F1156" s="25">
        <v>9.9060000000000006</v>
      </c>
      <c r="G1156" s="22" t="s">
        <v>40</v>
      </c>
      <c r="H1156" s="26">
        <v>990</v>
      </c>
      <c r="I1156" s="27">
        <v>9806.94</v>
      </c>
      <c r="J1156" s="22" t="s">
        <v>22</v>
      </c>
      <c r="K1156" s="22" t="s">
        <v>1172</v>
      </c>
      <c r="L1156" s="22" t="s">
        <v>42</v>
      </c>
    </row>
    <row r="1157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73:K1156 L26:L1156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4-21T16:55:48Z</cp:lastPrinted>
  <dcterms:created xsi:type="dcterms:W3CDTF">2022-04-21T15:15:28Z</dcterms:created>
  <dcterms:modified xsi:type="dcterms:W3CDTF">2022-04-21T17:11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4-21T15:15:58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24528cc9-1e4b-48b7-9b3d-3233bfa3beba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98397151-79ED-48E4-ADBE-9268C93B452C}</vt:lpwstr>
  </property>
</Properties>
</file>